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4.xml" ContentType="application/vnd.openxmlformats-officedocument.drawing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filterPrivacy="1" defaultThemeVersion="124226"/>
  <xr:revisionPtr revIDLastSave="0" documentId="13_ncr:1_{D0F62756-A2AD-4CB6-8B69-DB43DB5B5BB0}" xr6:coauthVersionLast="46" xr6:coauthVersionMax="46" xr10:uidLastSave="{00000000-0000-0000-0000-000000000000}"/>
  <bookViews>
    <workbookView xWindow="-120" yWindow="-120" windowWidth="20730" windowHeight="11160" tabRatio="927" xr2:uid="{00000000-000D-0000-FFFF-FFFF00000000}"/>
  </bookViews>
  <sheets>
    <sheet name="Instructions" sheetId="61" r:id="rId1"/>
    <sheet name="Income Statement-SevAdv(wo DTA)" sheetId="62" r:id="rId2"/>
    <sheet name="Income Statement-SevAdv (w DTA)" sheetId="63" r:id="rId3"/>
    <sheet name="Capital Roll Fwd-SevAdv(wo DTA)" sheetId="64" r:id="rId4"/>
    <sheet name="Capital Roll Fwd-SevAdv (w DTA)" sheetId="65" r:id="rId5"/>
    <sheet name="Capital Summary_SevAdv(wo DTA)" sheetId="78" r:id="rId6"/>
    <sheet name="Capital Summary_SevAdv(w DTA)" sheetId="80" r:id="rId7"/>
    <sheet name="ATA Detail_SevAdv (wo DTA)" sheetId="79" r:id="rId8"/>
    <sheet name="ATA Detail_SevAdv (w DTA)" sheetId="81" r:id="rId9"/>
    <sheet name="Portfolio Balances-Sev Adv" sheetId="66" r:id="rId10"/>
    <sheet name="Global Market Shock - Sev Adv" sheetId="67" r:id="rId11"/>
    <sheet name="Global Market Shock - Sev Adv(2" sheetId="68" r:id="rId12"/>
    <sheet name="GMS Sec. Products - Sev Adv" sheetId="69" r:id="rId13"/>
    <sheet name="GMS Munis - Sev Adv" sheetId="70" r:id="rId14"/>
    <sheet name="GMS Agencies - Sev Adv" sheetId="71" r:id="rId15"/>
    <sheet name="Credit Overview-Sev Adv" sheetId="49" r:id="rId16"/>
    <sheet name="SF Quarterly Results-Sev Adv" sheetId="14" r:id="rId17"/>
    <sheet name="SF SDQ Activity-Sev Adv" sheetId="54" r:id="rId18"/>
    <sheet name="SF Delinq Status Tables" sheetId="58" r:id="rId19"/>
    <sheet name="SF MTMLTV Status Tables" sheetId="59" r:id="rId20"/>
    <sheet name="SF Vintage Status Tables" sheetId="27" r:id="rId21"/>
    <sheet name="SF Credit Score Tables-New" sheetId="60" r:id="rId22"/>
    <sheet name="SF LTV-Credit Score Credit Loss" sheetId="44" r:id="rId23"/>
    <sheet name="SF LTV-Credit Score LLR" sheetId="53" r:id="rId24"/>
    <sheet name="Vintage-MTMLTV LLR" sheetId="35" r:id="rId25"/>
    <sheet name="Vintage &amp; Del Status LLR" sheetId="36" r:id="rId26"/>
    <sheet name="MTMLTV &amp; Del Status LLR" sheetId="37" r:id="rId27"/>
    <sheet name="Income Statement-SevAdv (MF)" sheetId="72" r:id="rId28"/>
    <sheet name="Credit Overview-Sev Adv (MF)" sheetId="73" r:id="rId29"/>
    <sheet name="MF Key Metrics" sheetId="74" r:id="rId30"/>
    <sheet name="CRT" sheetId="55" r:id="rId31"/>
    <sheet name="Public Disclosure-Sev Adv" sheetId="75" r:id="rId32"/>
  </sheets>
  <externalReferences>
    <externalReference r:id="rId33"/>
  </externalReferences>
  <definedNames>
    <definedName name="Comm_AgsSV_VolMethod">'[1]Commodity Spot-Vol Grids'!$I$142</definedName>
    <definedName name="Comm_BaseMetalsSV_VolMethod">'[1]Commodity Spot-Vol Grids'!$I$112</definedName>
    <definedName name="Comm_CoalSV_VolMethod">'[1]Commodity Spot-Vol Grids'!$I$67</definedName>
    <definedName name="Comm_EmissionsSV_VolMethod">'[1]Commodity Spot-Vol Grids'!$I$52</definedName>
    <definedName name="Comm_Energy_VegaUnits">[1]Energy!$B$47</definedName>
    <definedName name="Comm_FreightSV_VolMethod">'[1]Commodity Spot-Vol Grids'!$I$82</definedName>
    <definedName name="Comm_IndexSV_VolMethod">'[1]Commodity Spot-Vol Grids'!$I$157</definedName>
    <definedName name="Comm_NatGasSV_VolMethod">'[1]Commodity Spot-Vol Grids'!$I$22</definedName>
    <definedName name="Comm_OilSV_VolMethod">'[1]Commodity Spot-Vol Grids'!$I$7</definedName>
    <definedName name="Comm_OtherEnergySV_VolMethod">'[1]Commodity Spot-Vol Grids'!$I$97</definedName>
    <definedName name="Comm_PowerSV_VolMethod">'[1]Commodity Spot-Vol Grids'!$I$37</definedName>
    <definedName name="Comm_PrecMetalsSV_VolMethod">'[1]Commodity Spot-Vol Grids'!$I$127</definedName>
    <definedName name="Credit_Agencies_NonUS" localSheetId="15">#REF!</definedName>
    <definedName name="Credit_Agencies_NonUS" localSheetId="28">#REF!</definedName>
    <definedName name="Credit_Agencies_NonUS" localSheetId="30">#REF!</definedName>
    <definedName name="Credit_Agencies_NonUS" localSheetId="22">#REF!</definedName>
    <definedName name="Credit_Agencies_NonUS">#REF!</definedName>
    <definedName name="Credit_Agencies_NonUS_Total" localSheetId="15">#REF!</definedName>
    <definedName name="Credit_Agencies_NonUS_Total" localSheetId="28">#REF!</definedName>
    <definedName name="Credit_Agencies_NonUS_Total" localSheetId="30">#REF!</definedName>
    <definedName name="Credit_Agencies_NonUS_Total" localSheetId="22">#REF!</definedName>
    <definedName name="Credit_Agencies_NonUS_Total">#REF!</definedName>
    <definedName name="Credit_Agencies_USCommercial" localSheetId="15">#REF!</definedName>
    <definedName name="Credit_Agencies_USCommercial" localSheetId="28">#REF!</definedName>
    <definedName name="Credit_Agencies_USCommercial" localSheetId="30">#REF!</definedName>
    <definedName name="Credit_Agencies_USCommercial" localSheetId="22">#REF!</definedName>
    <definedName name="Credit_Agencies_USCommercial">#REF!</definedName>
    <definedName name="Credit_Agencies_USCommercial_Total" localSheetId="15">#REF!</definedName>
    <definedName name="Credit_Agencies_USCommercial_Total" localSheetId="28">#REF!</definedName>
    <definedName name="Credit_Agencies_USCommercial_Total" localSheetId="30">#REF!</definedName>
    <definedName name="Credit_Agencies_USCommercial_Total" localSheetId="22">#REF!</definedName>
    <definedName name="Credit_Agencies_USCommercial_Total">#REF!</definedName>
    <definedName name="Credit_Agencies_USResi" localSheetId="15">#REF!</definedName>
    <definedName name="Credit_Agencies_USResi" localSheetId="28">#REF!</definedName>
    <definedName name="Credit_Agencies_USResi" localSheetId="30">#REF!</definedName>
    <definedName name="Credit_Agencies_USResi" localSheetId="22">#REF!</definedName>
    <definedName name="Credit_Agencies_USResi">#REF!</definedName>
    <definedName name="Credit_Agencies_USResi_Total" localSheetId="15">#REF!</definedName>
    <definedName name="Credit_Agencies_USResi_Total" localSheetId="28">#REF!</definedName>
    <definedName name="Credit_Agencies_USResi_Total" localSheetId="30">#REF!</definedName>
    <definedName name="Credit_Agencies_USResi_Total" localSheetId="22">#REF!</definedName>
    <definedName name="Credit_Agencies_USResi_Total">#REF!</definedName>
    <definedName name="Credit_Agency_AbsSlideVals" localSheetId="15">#REF!</definedName>
    <definedName name="Credit_Agency_AbsSlideVals" localSheetId="28">#REF!</definedName>
    <definedName name="Credit_Agency_AbsSlideVals" localSheetId="30">#REF!</definedName>
    <definedName name="Credit_Agency_AbsSlideVals" localSheetId="22">#REF!</definedName>
    <definedName name="Credit_Agency_AbsSlideVals">#REF!</definedName>
    <definedName name="Credit_Agency_CS01" localSheetId="15">#REF!</definedName>
    <definedName name="Credit_Agency_CS01" localSheetId="28">#REF!</definedName>
    <definedName name="Credit_Agency_CS01" localSheetId="30">#REF!</definedName>
    <definedName name="Credit_Agency_CS01" localSheetId="27">#REF!</definedName>
    <definedName name="Credit_Agency_CS01" localSheetId="22">#REF!</definedName>
    <definedName name="Credit_Agency_CS01">#REF!</definedName>
    <definedName name="Credit_Agency_DV01" localSheetId="15">#REF!</definedName>
    <definedName name="Credit_Agency_DV01" localSheetId="28">#REF!</definedName>
    <definedName name="Credit_Agency_DV01" localSheetId="30">#REF!</definedName>
    <definedName name="Credit_Agency_DV01" localSheetId="22">#REF!</definedName>
    <definedName name="Credit_Agency_DV01">#REF!</definedName>
    <definedName name="Credit_Agency_MV" localSheetId="15">#REF!</definedName>
    <definedName name="Credit_Agency_MV" localSheetId="28">#REF!</definedName>
    <definedName name="Credit_Agency_MV" localSheetId="30">#REF!</definedName>
    <definedName name="Credit_Agency_MV" localSheetId="22">#REF!</definedName>
    <definedName name="Credit_Agency_MV">#REF!</definedName>
    <definedName name="Credit_Agency_Prepayments" localSheetId="15">#REF!</definedName>
    <definedName name="Credit_Agency_Prepayments" localSheetId="28">#REF!</definedName>
    <definedName name="Credit_Agency_Prepayments" localSheetId="30">#REF!</definedName>
    <definedName name="Credit_Agency_Prepayments" localSheetId="27">#REF!</definedName>
    <definedName name="Credit_Agency_Prepayments" localSheetId="22">#REF!</definedName>
    <definedName name="Credit_Agency_Prepayments">#REF!</definedName>
    <definedName name="Credit_Agency_Total" localSheetId="15">#REF!</definedName>
    <definedName name="Credit_Agency_Total" localSheetId="28">#REF!</definedName>
    <definedName name="Credit_Agency_Total" localSheetId="30">#REF!</definedName>
    <definedName name="Credit_Agency_Total" localSheetId="22">#REF!</definedName>
    <definedName name="Credit_Agency_Total">#REF!</definedName>
    <definedName name="Credit_Munis_AbsSlideVals" localSheetId="15">#REF!</definedName>
    <definedName name="Credit_Munis_AbsSlideVals" localSheetId="28">#REF!</definedName>
    <definedName name="Credit_Munis_AbsSlideVals" localSheetId="30">#REF!</definedName>
    <definedName name="Credit_Munis_AbsSlideVals" localSheetId="22">#REF!</definedName>
    <definedName name="Credit_Munis_AbsSlideVals">#REF!</definedName>
    <definedName name="Credit_Munis_Bonds" localSheetId="15">#REF!</definedName>
    <definedName name="Credit_Munis_Bonds" localSheetId="28">#REF!</definedName>
    <definedName name="Credit_Munis_Bonds" localSheetId="30">#REF!</definedName>
    <definedName name="Credit_Munis_Bonds" localSheetId="22">#REF!</definedName>
    <definedName name="Credit_Munis_Bonds">#REF!</definedName>
    <definedName name="Credit_Munis_Bonds_Tenors" localSheetId="15">#REF!</definedName>
    <definedName name="Credit_Munis_Bonds_Tenors" localSheetId="28">#REF!</definedName>
    <definedName name="Credit_Munis_Bonds_Tenors" localSheetId="30">#REF!</definedName>
    <definedName name="Credit_Munis_Bonds_Tenors" localSheetId="22">#REF!</definedName>
    <definedName name="Credit_Munis_Bonds_Tenors">#REF!</definedName>
    <definedName name="Credit_Munis_CDS" localSheetId="15">#REF!</definedName>
    <definedName name="Credit_Munis_CDS" localSheetId="28">#REF!</definedName>
    <definedName name="Credit_Munis_CDS" localSheetId="30">#REF!</definedName>
    <definedName name="Credit_Munis_CDS" localSheetId="22">#REF!</definedName>
    <definedName name="Credit_Munis_CDS">#REF!</definedName>
    <definedName name="Credit_Munis_CDS_Tenors" localSheetId="15">#REF!</definedName>
    <definedName name="Credit_Munis_CDS_Tenors" localSheetId="28">#REF!</definedName>
    <definedName name="Credit_Munis_CDS_Tenors" localSheetId="30">#REF!</definedName>
    <definedName name="Credit_Munis_CDS_Tenors" localSheetId="22">#REF!</definedName>
    <definedName name="Credit_Munis_CDS_Tenors">#REF!</definedName>
    <definedName name="Credit_Munis_CS01" localSheetId="15">#REF!</definedName>
    <definedName name="Credit_Munis_CS01" localSheetId="28">#REF!</definedName>
    <definedName name="Credit_Munis_CS01" localSheetId="30">#REF!</definedName>
    <definedName name="Credit_Munis_CS01" localSheetId="27">#REF!</definedName>
    <definedName name="Credit_Munis_CS01" localSheetId="22">#REF!</definedName>
    <definedName name="Credit_Munis_CS01">#REF!</definedName>
    <definedName name="Credit_Munis_DV01" localSheetId="15">#REF!</definedName>
    <definedName name="Credit_Munis_DV01" localSheetId="28">#REF!</definedName>
    <definedName name="Credit_Munis_DV01" localSheetId="30">#REF!</definedName>
    <definedName name="Credit_Munis_DV01" localSheetId="27">#REF!</definedName>
    <definedName name="Credit_Munis_DV01" localSheetId="22">#REF!</definedName>
    <definedName name="Credit_Munis_DV01">#REF!</definedName>
    <definedName name="Credit_Munis_Indices" localSheetId="15">#REF!</definedName>
    <definedName name="Credit_Munis_Indices" localSheetId="28">#REF!</definedName>
    <definedName name="Credit_Munis_Indices" localSheetId="30">#REF!</definedName>
    <definedName name="Credit_Munis_Indices" localSheetId="22">#REF!</definedName>
    <definedName name="Credit_Munis_Indices">#REF!</definedName>
    <definedName name="Credit_Munis_Indices_Tenors" localSheetId="15">#REF!</definedName>
    <definedName name="Credit_Munis_Indices_Tenors" localSheetId="28">#REF!</definedName>
    <definedName name="Credit_Munis_Indices_Tenors" localSheetId="30">#REF!</definedName>
    <definedName name="Credit_Munis_Indices_Tenors" localSheetId="22">#REF!</definedName>
    <definedName name="Credit_Munis_Indices_Tenors">#REF!</definedName>
    <definedName name="Credit_Munis_Loans" localSheetId="15">#REF!</definedName>
    <definedName name="Credit_Munis_Loans" localSheetId="28">#REF!</definedName>
    <definedName name="Credit_Munis_Loans" localSheetId="30">#REF!</definedName>
    <definedName name="Credit_Munis_Loans" localSheetId="22">#REF!</definedName>
    <definedName name="Credit_Munis_Loans">#REF!</definedName>
    <definedName name="Credit_Munis_Loans_Tenors" localSheetId="15">#REF!</definedName>
    <definedName name="Credit_Munis_Loans_Tenors" localSheetId="28">#REF!</definedName>
    <definedName name="Credit_Munis_Loans_Tenors" localSheetId="30">#REF!</definedName>
    <definedName name="Credit_Munis_Loans_Tenors" localSheetId="22">#REF!</definedName>
    <definedName name="Credit_Munis_Loans_Tenors">#REF!</definedName>
    <definedName name="Credit_Munis_MV" localSheetId="15">#REF!</definedName>
    <definedName name="Credit_Munis_MV" localSheetId="28">#REF!</definedName>
    <definedName name="Credit_Munis_MV" localSheetId="30">#REF!</definedName>
    <definedName name="Credit_Munis_MV" localSheetId="22">#REF!</definedName>
    <definedName name="Credit_Munis_MV">#REF!</definedName>
    <definedName name="Credit_Munis_Other" localSheetId="15">#REF!</definedName>
    <definedName name="Credit_Munis_Other" localSheetId="28">#REF!</definedName>
    <definedName name="Credit_Munis_Other" localSheetId="30">#REF!</definedName>
    <definedName name="Credit_Munis_Other" localSheetId="22">#REF!</definedName>
    <definedName name="Credit_Munis_Other">#REF!</definedName>
    <definedName name="Credit_Munis_Other_Tenors" localSheetId="15">#REF!</definedName>
    <definedName name="Credit_Munis_Other_Tenors" localSheetId="28">#REF!</definedName>
    <definedName name="Credit_Munis_Other_Tenors" localSheetId="30">#REF!</definedName>
    <definedName name="Credit_Munis_Other_Tenors" localSheetId="22">#REF!</definedName>
    <definedName name="Credit_Munis_Other_Tenors">#REF!</definedName>
    <definedName name="Credit_Munis_RelSlideVals" localSheetId="15">#REF!</definedName>
    <definedName name="Credit_Munis_RelSlideVals" localSheetId="28">#REF!</definedName>
    <definedName name="Credit_Munis_RelSlideVals" localSheetId="30">#REF!</definedName>
    <definedName name="Credit_Munis_RelSlideVals" localSheetId="22">#REF!</definedName>
    <definedName name="Credit_Munis_RelSlideVals">#REF!</definedName>
    <definedName name="EffectiveDate">'[1]Cover Sheet'!$C$6</definedName>
    <definedName name="EQGridVolMethod">'[1]Equity Spot-Vol Grid'!$H$5</definedName>
    <definedName name="InstitutionName">'[1]Cover Sheet'!$C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apital Summary_SevAdv(w DTA)'!$B$1:$O$76</definedName>
    <definedName name="_xlnm.Print_Area" localSheetId="5">'Capital Summary_SevAdv(wo DTA)'!$B$1:$O$76</definedName>
    <definedName name="_xlnm.Print_Area" localSheetId="15">'Credit Overview-Sev Adv'!$A$1:$O$29</definedName>
    <definedName name="_xlnm.Print_Area" localSheetId="28">'Credit Overview-Sev Adv (MF)'!$A$1:$N$29</definedName>
    <definedName name="_xlnm.Print_Area" localSheetId="13">'GMS Munis - Sev Adv'!$A$1:$I$161</definedName>
    <definedName name="_xlnm.Print_Area" localSheetId="27">'Income Statement-SevAdv (MF)'!$B$1:$P$38</definedName>
    <definedName name="_xlnm.Print_Area" localSheetId="26">'MTMLTV &amp; Del Status LLR'!$A$1:$K$41</definedName>
    <definedName name="_xlnm.Print_Area" localSheetId="31">'Public Disclosure-Sev Adv'!$A$1:$K$38</definedName>
    <definedName name="_xlnm.Print_Area" localSheetId="21">'SF Credit Score Tables-New'!$A$1:$M$27</definedName>
    <definedName name="_xlnm.Print_Area" localSheetId="18">'SF Delinq Status Tables'!$A$1:$L$28</definedName>
    <definedName name="_xlnm.Print_Area" localSheetId="22">'SF LTV-Credit Score Credit Loss'!$A$1:$Q$26</definedName>
    <definedName name="_xlnm.Print_Area" localSheetId="23">'SF LTV-Credit Score LLR'!$A$1:$Q$44</definedName>
    <definedName name="_xlnm.Print_Area" localSheetId="19">'SF MTMLTV Status Tables'!$A$1:$L$27</definedName>
    <definedName name="_xlnm.Print_Area" localSheetId="16">'SF Quarterly Results-Sev Adv'!$B$1:$P$73</definedName>
    <definedName name="_xlnm.Print_Area" localSheetId="17">'SF SDQ Activity-Sev Adv'!$A$1:$N$51</definedName>
    <definedName name="_xlnm.Print_Area" localSheetId="20">'SF Vintage Status Tables'!$A$1:$L$34</definedName>
    <definedName name="_xlnm.Print_Area" localSheetId="25">'Vintage &amp; Del Status LLR'!$A$1:$K$42</definedName>
    <definedName name="_xlnm.Print_Area" localSheetId="24">'Vintage-MTMLTV LLR'!$A$1:$J$30</definedName>
    <definedName name="SubmissionDate">'[1]Cover Sheet'!$C$8</definedName>
    <definedName name="TemplateName">[1]Units!$A$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5" i="71" l="1"/>
  <c r="G45" i="71"/>
  <c r="E45" i="71"/>
  <c r="D45" i="71"/>
  <c r="H33" i="71"/>
  <c r="G33" i="71"/>
  <c r="E33" i="71"/>
  <c r="D33" i="71"/>
  <c r="H27" i="71"/>
  <c r="G27" i="71"/>
  <c r="E27" i="71"/>
  <c r="D27" i="71"/>
  <c r="G160" i="70"/>
  <c r="F160" i="70"/>
  <c r="D160" i="70"/>
  <c r="C160" i="70"/>
  <c r="G159" i="70"/>
  <c r="F159" i="70"/>
  <c r="D159" i="70"/>
  <c r="C159" i="70"/>
  <c r="G158" i="70"/>
  <c r="F158" i="70"/>
  <c r="D158" i="70"/>
  <c r="C158" i="70"/>
  <c r="G157" i="70"/>
  <c r="F157" i="70"/>
  <c r="D157" i="70"/>
  <c r="C157" i="70"/>
  <c r="G156" i="70"/>
  <c r="F156" i="70"/>
  <c r="D156" i="70"/>
  <c r="C156" i="70"/>
  <c r="G155" i="70"/>
  <c r="F155" i="70"/>
  <c r="D155" i="70"/>
  <c r="C155" i="70"/>
  <c r="G154" i="70"/>
  <c r="F154" i="70"/>
  <c r="D154" i="70"/>
  <c r="C154" i="70"/>
  <c r="G153" i="70"/>
  <c r="F153" i="70"/>
  <c r="D153" i="70"/>
  <c r="C153" i="70"/>
  <c r="G152" i="70"/>
  <c r="F152" i="70"/>
  <c r="D152" i="70"/>
  <c r="C152" i="70"/>
  <c r="G151" i="70"/>
  <c r="F151" i="70"/>
  <c r="D151" i="70"/>
  <c r="C151" i="70"/>
  <c r="G150" i="70"/>
  <c r="F150" i="70"/>
  <c r="D150" i="70"/>
  <c r="C150" i="70"/>
  <c r="G149" i="70"/>
  <c r="F149" i="70"/>
  <c r="D149" i="70"/>
  <c r="C149" i="70"/>
  <c r="G148" i="70"/>
  <c r="F148" i="70"/>
  <c r="F161" i="70" s="1"/>
  <c r="D148" i="70"/>
  <c r="D161" i="70" s="1"/>
  <c r="C148" i="70"/>
  <c r="G146" i="70"/>
  <c r="F146" i="70"/>
  <c r="D146" i="70"/>
  <c r="C146" i="70"/>
  <c r="G145" i="70"/>
  <c r="F145" i="70"/>
  <c r="D145" i="70"/>
  <c r="C145" i="70"/>
  <c r="G144" i="70"/>
  <c r="F144" i="70"/>
  <c r="D144" i="70"/>
  <c r="C144" i="70"/>
  <c r="G143" i="70"/>
  <c r="F143" i="70"/>
  <c r="D143" i="70"/>
  <c r="C143" i="70"/>
  <c r="G142" i="70"/>
  <c r="F142" i="70"/>
  <c r="D142" i="70"/>
  <c r="C142" i="70"/>
  <c r="G141" i="70"/>
  <c r="F141" i="70"/>
  <c r="D141" i="70"/>
  <c r="C141" i="70"/>
  <c r="G140" i="70"/>
  <c r="F140" i="70"/>
  <c r="D140" i="70"/>
  <c r="C140" i="70"/>
  <c r="G139" i="70"/>
  <c r="F139" i="70"/>
  <c r="F147" i="70" s="1"/>
  <c r="D139" i="70"/>
  <c r="D147" i="70" s="1"/>
  <c r="C139" i="70"/>
  <c r="C147" i="70" s="1"/>
  <c r="G136" i="70"/>
  <c r="F136" i="70"/>
  <c r="D136" i="70"/>
  <c r="C136" i="70"/>
  <c r="B136" i="70"/>
  <c r="G122" i="70"/>
  <c r="F122" i="70"/>
  <c r="D122" i="70"/>
  <c r="C122" i="70"/>
  <c r="B122" i="70"/>
  <c r="G112" i="70"/>
  <c r="F112" i="70"/>
  <c r="D112" i="70"/>
  <c r="C112" i="70"/>
  <c r="B112" i="70"/>
  <c r="G98" i="70"/>
  <c r="F98" i="70"/>
  <c r="D98" i="70"/>
  <c r="C98" i="70"/>
  <c r="B98" i="70"/>
  <c r="G87" i="70"/>
  <c r="F87" i="70"/>
  <c r="D87" i="70"/>
  <c r="C87" i="70"/>
  <c r="B87" i="70"/>
  <c r="G73" i="70"/>
  <c r="F73" i="70"/>
  <c r="D73" i="70"/>
  <c r="C73" i="70"/>
  <c r="B73" i="70"/>
  <c r="G62" i="70"/>
  <c r="F62" i="70"/>
  <c r="D62" i="70"/>
  <c r="C62" i="70"/>
  <c r="B62" i="70"/>
  <c r="G48" i="70"/>
  <c r="F48" i="70"/>
  <c r="D48" i="70"/>
  <c r="C48" i="70"/>
  <c r="B48" i="70"/>
  <c r="G37" i="70"/>
  <c r="F37" i="70"/>
  <c r="D37" i="70"/>
  <c r="C37" i="70"/>
  <c r="B37" i="70"/>
  <c r="G23" i="70"/>
  <c r="F23" i="70"/>
  <c r="D23" i="70"/>
  <c r="C23" i="70"/>
  <c r="B23" i="70"/>
  <c r="AO122" i="69"/>
  <c r="AL122" i="69"/>
  <c r="V122" i="69" s="1"/>
  <c r="AD122" i="69"/>
  <c r="S122" i="69"/>
  <c r="C122" i="69"/>
  <c r="AO121" i="69"/>
  <c r="AL121" i="69"/>
  <c r="V121" i="69" s="1"/>
  <c r="AD121" i="69"/>
  <c r="S121" i="69"/>
  <c r="C121" i="69" s="1"/>
  <c r="AO120" i="69"/>
  <c r="AL120" i="69"/>
  <c r="AL117" i="69" s="1"/>
  <c r="AD120" i="69"/>
  <c r="V120" i="69"/>
  <c r="S120" i="69"/>
  <c r="C120" i="69" s="1"/>
  <c r="AO119" i="69"/>
  <c r="AL119" i="69"/>
  <c r="AD119" i="69"/>
  <c r="V119" i="69"/>
  <c r="S119" i="69"/>
  <c r="C119" i="69"/>
  <c r="AO118" i="69"/>
  <c r="AL118" i="69"/>
  <c r="V118" i="69" s="1"/>
  <c r="AD118" i="69"/>
  <c r="S118" i="69"/>
  <c r="C118" i="69"/>
  <c r="AR117" i="69"/>
  <c r="AR124" i="69" s="1"/>
  <c r="AQ117" i="69"/>
  <c r="AQ124" i="69" s="1"/>
  <c r="AP117" i="69"/>
  <c r="AP124" i="69" s="1"/>
  <c r="AO117" i="69"/>
  <c r="AN117" i="69"/>
  <c r="AN124" i="69" s="1"/>
  <c r="AM117" i="69"/>
  <c r="AK117" i="69"/>
  <c r="AJ117" i="69"/>
  <c r="AJ124" i="69" s="1"/>
  <c r="AI117" i="69"/>
  <c r="AI124" i="69" s="1"/>
  <c r="AH117" i="69"/>
  <c r="AH124" i="69" s="1"/>
  <c r="AG117" i="69"/>
  <c r="AG124" i="69" s="1"/>
  <c r="AF117" i="69"/>
  <c r="AF124" i="69" s="1"/>
  <c r="AE117" i="69"/>
  <c r="AD117" i="69"/>
  <c r="AD124" i="69" s="1"/>
  <c r="AC117" i="69"/>
  <c r="AB117" i="69"/>
  <c r="AB124" i="69" s="1"/>
  <c r="AA117" i="69"/>
  <c r="AA124" i="69" s="1"/>
  <c r="Z117" i="69"/>
  <c r="Z124" i="69" s="1"/>
  <c r="Y117" i="69"/>
  <c r="Y124" i="69" s="1"/>
  <c r="X117" i="69"/>
  <c r="X124" i="69" s="1"/>
  <c r="W117" i="69"/>
  <c r="S117" i="69"/>
  <c r="R117" i="69"/>
  <c r="R124" i="69" s="1"/>
  <c r="Q117" i="69"/>
  <c r="Q124" i="69" s="1"/>
  <c r="P117" i="69"/>
  <c r="P124" i="69" s="1"/>
  <c r="O117" i="69"/>
  <c r="O124" i="69" s="1"/>
  <c r="N117" i="69"/>
  <c r="N124" i="69" s="1"/>
  <c r="M117" i="69"/>
  <c r="L117" i="69"/>
  <c r="L124" i="69" s="1"/>
  <c r="K117" i="69"/>
  <c r="J117" i="69"/>
  <c r="J124" i="69" s="1"/>
  <c r="I117" i="69"/>
  <c r="I124" i="69" s="1"/>
  <c r="H117" i="69"/>
  <c r="H124" i="69" s="1"/>
  <c r="G117" i="69"/>
  <c r="G124" i="69" s="1"/>
  <c r="F117" i="69"/>
  <c r="F124" i="69" s="1"/>
  <c r="E117" i="69"/>
  <c r="D117" i="69"/>
  <c r="D124" i="69" s="1"/>
  <c r="AO115" i="69"/>
  <c r="AL115" i="69"/>
  <c r="V115" i="69" s="1"/>
  <c r="AD115" i="69"/>
  <c r="S115" i="69"/>
  <c r="C115" i="69" s="1"/>
  <c r="AO114" i="69"/>
  <c r="AL114" i="69"/>
  <c r="AD114" i="69"/>
  <c r="V114" i="69"/>
  <c r="S114" i="69"/>
  <c r="C114" i="69" s="1"/>
  <c r="AO113" i="69"/>
  <c r="AL113" i="69"/>
  <c r="AD113" i="69"/>
  <c r="V113" i="69"/>
  <c r="S113" i="69"/>
  <c r="C113" i="69"/>
  <c r="AO112" i="69"/>
  <c r="AL112" i="69"/>
  <c r="V112" i="69" s="1"/>
  <c r="AD112" i="69"/>
  <c r="S112" i="69"/>
  <c r="C112" i="69"/>
  <c r="AO111" i="69"/>
  <c r="AL111" i="69"/>
  <c r="V111" i="69" s="1"/>
  <c r="AD111" i="69"/>
  <c r="S111" i="69"/>
  <c r="C111" i="69" s="1"/>
  <c r="AR110" i="69"/>
  <c r="AQ110" i="69"/>
  <c r="AP110" i="69"/>
  <c r="AO110" i="69"/>
  <c r="AN110" i="69"/>
  <c r="AM110" i="69"/>
  <c r="AK110" i="69"/>
  <c r="AJ110" i="69"/>
  <c r="AI110" i="69"/>
  <c r="AH110" i="69"/>
  <c r="AG110" i="69"/>
  <c r="AF110" i="69"/>
  <c r="AE110" i="69"/>
  <c r="AD110" i="69"/>
  <c r="AC110" i="69"/>
  <c r="AB110" i="69"/>
  <c r="AA110" i="69"/>
  <c r="Z110" i="69"/>
  <c r="Y110" i="69"/>
  <c r="X110" i="69"/>
  <c r="W110" i="69"/>
  <c r="S110" i="69"/>
  <c r="R110" i="69"/>
  <c r="Q110" i="69"/>
  <c r="P110" i="69"/>
  <c r="O110" i="69"/>
  <c r="N110" i="69"/>
  <c r="M110" i="69"/>
  <c r="L110" i="69"/>
  <c r="K110" i="69"/>
  <c r="J110" i="69"/>
  <c r="I110" i="69"/>
  <c r="H110" i="69"/>
  <c r="G110" i="69"/>
  <c r="F110" i="69"/>
  <c r="E110" i="69"/>
  <c r="D110" i="69"/>
  <c r="AO108" i="69"/>
  <c r="AL108" i="69"/>
  <c r="C108" i="69" s="1"/>
  <c r="AD108" i="69"/>
  <c r="V108" i="69"/>
  <c r="S108" i="69"/>
  <c r="AO107" i="69"/>
  <c r="AL107" i="69"/>
  <c r="AD107" i="69"/>
  <c r="V107" i="69"/>
  <c r="S107" i="69"/>
  <c r="C107" i="69"/>
  <c r="AO106" i="69"/>
  <c r="AL106" i="69"/>
  <c r="V106" i="69" s="1"/>
  <c r="AD106" i="69"/>
  <c r="S106" i="69"/>
  <c r="C106" i="69"/>
  <c r="AO105" i="69"/>
  <c r="AL105" i="69"/>
  <c r="V105" i="69" s="1"/>
  <c r="AD105" i="69"/>
  <c r="S105" i="69"/>
  <c r="C105" i="69" s="1"/>
  <c r="AO104" i="69"/>
  <c r="AL104" i="69"/>
  <c r="AL103" i="69" s="1"/>
  <c r="AD104" i="69"/>
  <c r="V104" i="69"/>
  <c r="S104" i="69"/>
  <c r="C104" i="69" s="1"/>
  <c r="AR103" i="69"/>
  <c r="AQ103" i="69"/>
  <c r="AP103" i="69"/>
  <c r="AO103" i="69"/>
  <c r="AN103" i="69"/>
  <c r="AM103" i="69"/>
  <c r="AM124" i="69" s="1"/>
  <c r="AK103" i="69"/>
  <c r="AJ103" i="69"/>
  <c r="AI103" i="69"/>
  <c r="AH103" i="69"/>
  <c r="AG103" i="69"/>
  <c r="AF103" i="69"/>
  <c r="AE103" i="69"/>
  <c r="AE124" i="69" s="1"/>
  <c r="AD103" i="69"/>
  <c r="AC103" i="69"/>
  <c r="AB103" i="69"/>
  <c r="AA103" i="69"/>
  <c r="Z103" i="69"/>
  <c r="Y103" i="69"/>
  <c r="X103" i="69"/>
  <c r="W103" i="69"/>
  <c r="W124" i="69" s="1"/>
  <c r="S103" i="69"/>
  <c r="R103" i="69"/>
  <c r="Q103" i="69"/>
  <c r="P103" i="69"/>
  <c r="O103" i="69"/>
  <c r="N103" i="69"/>
  <c r="M103" i="69"/>
  <c r="M124" i="69" s="1"/>
  <c r="L103" i="69"/>
  <c r="K103" i="69"/>
  <c r="J103" i="69"/>
  <c r="I103" i="69"/>
  <c r="H103" i="69"/>
  <c r="G103" i="69"/>
  <c r="F103" i="69"/>
  <c r="E103" i="69"/>
  <c r="E124" i="69" s="1"/>
  <c r="D103" i="69"/>
  <c r="AO101" i="69"/>
  <c r="AL101" i="69"/>
  <c r="AD101" i="69"/>
  <c r="V101" i="69"/>
  <c r="S101" i="69"/>
  <c r="C101" i="69"/>
  <c r="AO100" i="69"/>
  <c r="AL100" i="69"/>
  <c r="V100" i="69" s="1"/>
  <c r="AD100" i="69"/>
  <c r="S100" i="69"/>
  <c r="C100" i="69"/>
  <c r="AO99" i="69"/>
  <c r="AL99" i="69"/>
  <c r="V99" i="69" s="1"/>
  <c r="AD99" i="69"/>
  <c r="S99" i="69"/>
  <c r="C99" i="69" s="1"/>
  <c r="AO98" i="69"/>
  <c r="AL98" i="69"/>
  <c r="AL96" i="69" s="1"/>
  <c r="V96" i="69" s="1"/>
  <c r="AD98" i="69"/>
  <c r="V98" i="69"/>
  <c r="S98" i="69"/>
  <c r="AO97" i="69"/>
  <c r="AO96" i="69" s="1"/>
  <c r="AL97" i="69"/>
  <c r="AD97" i="69"/>
  <c r="V97" i="69"/>
  <c r="S97" i="69"/>
  <c r="C97" i="69"/>
  <c r="AR96" i="69"/>
  <c r="AQ96" i="69"/>
  <c r="AP96" i="69"/>
  <c r="AN96" i="69"/>
  <c r="AM96" i="69"/>
  <c r="AK96" i="69"/>
  <c r="AK124" i="69" s="1"/>
  <c r="AJ96" i="69"/>
  <c r="AI96" i="69"/>
  <c r="AH96" i="69"/>
  <c r="AG96" i="69"/>
  <c r="AF96" i="69"/>
  <c r="AE96" i="69"/>
  <c r="AD96" i="69"/>
  <c r="AC96" i="69"/>
  <c r="AC124" i="69" s="1"/>
  <c r="AB96" i="69"/>
  <c r="AA96" i="69"/>
  <c r="Z96" i="69"/>
  <c r="Y96" i="69"/>
  <c r="X96" i="69"/>
  <c r="W96" i="69"/>
  <c r="S96" i="69"/>
  <c r="S124" i="69" s="1"/>
  <c r="R96" i="69"/>
  <c r="Q96" i="69"/>
  <c r="P96" i="69"/>
  <c r="O96" i="69"/>
  <c r="N96" i="69"/>
  <c r="M96" i="69"/>
  <c r="L96" i="69"/>
  <c r="K96" i="69"/>
  <c r="K124" i="69" s="1"/>
  <c r="J96" i="69"/>
  <c r="I96" i="69"/>
  <c r="H96" i="69"/>
  <c r="G96" i="69"/>
  <c r="F96" i="69"/>
  <c r="E96" i="69"/>
  <c r="D96" i="69"/>
  <c r="AO94" i="69"/>
  <c r="AL94" i="69"/>
  <c r="V94" i="69" s="1"/>
  <c r="AD94" i="69"/>
  <c r="S94" i="69"/>
  <c r="C94" i="69"/>
  <c r="AO93" i="69"/>
  <c r="AL93" i="69"/>
  <c r="V93" i="69" s="1"/>
  <c r="AD93" i="69"/>
  <c r="S93" i="69"/>
  <c r="C93" i="69" s="1"/>
  <c r="AO92" i="69"/>
  <c r="AL92" i="69"/>
  <c r="C92" i="69" s="1"/>
  <c r="AD92" i="69"/>
  <c r="V92" i="69"/>
  <c r="S92" i="69"/>
  <c r="AO91" i="69"/>
  <c r="AL91" i="69"/>
  <c r="AD91" i="69"/>
  <c r="V91" i="69"/>
  <c r="S91" i="69"/>
  <c r="C91" i="69"/>
  <c r="AO90" i="69"/>
  <c r="AL90" i="69"/>
  <c r="V90" i="69" s="1"/>
  <c r="AD90" i="69"/>
  <c r="S90" i="69"/>
  <c r="C90" i="69"/>
  <c r="AR89" i="69"/>
  <c r="AQ89" i="69"/>
  <c r="AP89" i="69"/>
  <c r="AO89" i="69"/>
  <c r="AN89" i="69"/>
  <c r="AM89" i="69"/>
  <c r="AK89" i="69"/>
  <c r="AJ89" i="69"/>
  <c r="AI89" i="69"/>
  <c r="AH89" i="69"/>
  <c r="AG89" i="69"/>
  <c r="AF89" i="69"/>
  <c r="AE89" i="69"/>
  <c r="AD89" i="69"/>
  <c r="AC89" i="69"/>
  <c r="AB89" i="69"/>
  <c r="AA89" i="69"/>
  <c r="Z89" i="69"/>
  <c r="Y89" i="69"/>
  <c r="X89" i="69"/>
  <c r="W89" i="69"/>
  <c r="S89" i="69"/>
  <c r="R89" i="69"/>
  <c r="Q89" i="69"/>
  <c r="P89" i="69"/>
  <c r="O89" i="69"/>
  <c r="N89" i="69"/>
  <c r="M89" i="69"/>
  <c r="L89" i="69"/>
  <c r="K89" i="69"/>
  <c r="J89" i="69"/>
  <c r="I89" i="69"/>
  <c r="H89" i="69"/>
  <c r="G89" i="69"/>
  <c r="F89" i="69"/>
  <c r="E89" i="69"/>
  <c r="D89" i="69"/>
  <c r="AO87" i="69"/>
  <c r="AL87" i="69"/>
  <c r="V87" i="69" s="1"/>
  <c r="AD87" i="69"/>
  <c r="S87" i="69"/>
  <c r="C87" i="69" s="1"/>
  <c r="AO86" i="69"/>
  <c r="AL86" i="69"/>
  <c r="AD86" i="69"/>
  <c r="V86" i="69"/>
  <c r="S86" i="69"/>
  <c r="C86" i="69" s="1"/>
  <c r="AO85" i="69"/>
  <c r="AL85" i="69"/>
  <c r="AD85" i="69"/>
  <c r="V85" i="69"/>
  <c r="S85" i="69"/>
  <c r="C85" i="69"/>
  <c r="AO84" i="69"/>
  <c r="AL84" i="69"/>
  <c r="V84" i="69" s="1"/>
  <c r="AD84" i="69"/>
  <c r="S84" i="69"/>
  <c r="C84" i="69"/>
  <c r="AO83" i="69"/>
  <c r="AL83" i="69"/>
  <c r="V83" i="69" s="1"/>
  <c r="AD83" i="69"/>
  <c r="S83" i="69"/>
  <c r="C83" i="69" s="1"/>
  <c r="AR82" i="69"/>
  <c r="AQ82" i="69"/>
  <c r="AP82" i="69"/>
  <c r="AO82" i="69"/>
  <c r="AN82" i="69"/>
  <c r="AM82" i="69"/>
  <c r="AK82" i="69"/>
  <c r="AJ82" i="69"/>
  <c r="AI82" i="69"/>
  <c r="AH82" i="69"/>
  <c r="AG82" i="69"/>
  <c r="AF82" i="69"/>
  <c r="AE82" i="69"/>
  <c r="AD82" i="69"/>
  <c r="AC82" i="69"/>
  <c r="AB82" i="69"/>
  <c r="AA82" i="69"/>
  <c r="Z82" i="69"/>
  <c r="Y82" i="69"/>
  <c r="X82" i="69"/>
  <c r="W82" i="69"/>
  <c r="S82" i="69"/>
  <c r="R82" i="69"/>
  <c r="Q82" i="69"/>
  <c r="P82" i="69"/>
  <c r="O82" i="69"/>
  <c r="N82" i="69"/>
  <c r="M82" i="69"/>
  <c r="L82" i="69"/>
  <c r="K82" i="69"/>
  <c r="J82" i="69"/>
  <c r="I82" i="69"/>
  <c r="H82" i="69"/>
  <c r="G82" i="69"/>
  <c r="F82" i="69"/>
  <c r="E82" i="69"/>
  <c r="D82" i="69"/>
  <c r="AO80" i="69"/>
  <c r="AL80" i="69"/>
  <c r="AD80" i="69"/>
  <c r="V80" i="69"/>
  <c r="S80" i="69"/>
  <c r="C80" i="69" s="1"/>
  <c r="AO79" i="69"/>
  <c r="AL79" i="69"/>
  <c r="AD79" i="69"/>
  <c r="V79" i="69"/>
  <c r="S79" i="69"/>
  <c r="C79" i="69"/>
  <c r="AO78" i="69"/>
  <c r="AL78" i="69"/>
  <c r="AD78" i="69"/>
  <c r="V78" i="69"/>
  <c r="S78" i="69"/>
  <c r="C78" i="69"/>
  <c r="AO77" i="69"/>
  <c r="AL77" i="69"/>
  <c r="V77" i="69" s="1"/>
  <c r="AD77" i="69"/>
  <c r="S77" i="69"/>
  <c r="AO76" i="69"/>
  <c r="AL76" i="69"/>
  <c r="AL75" i="69" s="1"/>
  <c r="AD76" i="69"/>
  <c r="V76" i="69"/>
  <c r="S76" i="69"/>
  <c r="AR75" i="69"/>
  <c r="AQ75" i="69"/>
  <c r="AP75" i="69"/>
  <c r="AO75" i="69"/>
  <c r="AN75" i="69"/>
  <c r="AM75" i="69"/>
  <c r="AK75" i="69"/>
  <c r="AJ75" i="69"/>
  <c r="AI75" i="69"/>
  <c r="AH75" i="69"/>
  <c r="AG75" i="69"/>
  <c r="AF75" i="69"/>
  <c r="AE75" i="69"/>
  <c r="AD75" i="69"/>
  <c r="AC75" i="69"/>
  <c r="AB75" i="69"/>
  <c r="AA75" i="69"/>
  <c r="Z75" i="69"/>
  <c r="Y75" i="69"/>
  <c r="X75" i="69"/>
  <c r="W75" i="69"/>
  <c r="S75" i="69"/>
  <c r="R75" i="69"/>
  <c r="Q75" i="69"/>
  <c r="P75" i="69"/>
  <c r="O75" i="69"/>
  <c r="N75" i="69"/>
  <c r="M75" i="69"/>
  <c r="L75" i="69"/>
  <c r="K75" i="69"/>
  <c r="J75" i="69"/>
  <c r="I75" i="69"/>
  <c r="H75" i="69"/>
  <c r="G75" i="69"/>
  <c r="F75" i="69"/>
  <c r="E75" i="69"/>
  <c r="D75" i="69"/>
  <c r="AO73" i="69"/>
  <c r="AL73" i="69"/>
  <c r="AD73" i="69"/>
  <c r="V73" i="69"/>
  <c r="S73" i="69"/>
  <c r="C73" i="69"/>
  <c r="AO72" i="69"/>
  <c r="AL72" i="69"/>
  <c r="AD72" i="69"/>
  <c r="V72" i="69"/>
  <c r="S72" i="69"/>
  <c r="C72" i="69"/>
  <c r="AO71" i="69"/>
  <c r="AL71" i="69"/>
  <c r="V71" i="69" s="1"/>
  <c r="AD71" i="69"/>
  <c r="S71" i="69"/>
  <c r="AO70" i="69"/>
  <c r="AL70" i="69"/>
  <c r="C70" i="69" s="1"/>
  <c r="AD70" i="69"/>
  <c r="V70" i="69"/>
  <c r="S70" i="69"/>
  <c r="AO69" i="69"/>
  <c r="AL69" i="69"/>
  <c r="AL68" i="69" s="1"/>
  <c r="AD69" i="69"/>
  <c r="V69" i="69"/>
  <c r="S69" i="69"/>
  <c r="C69" i="69"/>
  <c r="AR68" i="69"/>
  <c r="AQ68" i="69"/>
  <c r="AP68" i="69"/>
  <c r="AO68" i="69"/>
  <c r="AN68" i="69"/>
  <c r="AM68" i="69"/>
  <c r="AK68" i="69"/>
  <c r="AJ68" i="69"/>
  <c r="AI68" i="69"/>
  <c r="AH68" i="69"/>
  <c r="AG68" i="69"/>
  <c r="AF68" i="69"/>
  <c r="AE68" i="69"/>
  <c r="AD68" i="69"/>
  <c r="AC68" i="69"/>
  <c r="AB68" i="69"/>
  <c r="AA68" i="69"/>
  <c r="Z68" i="69"/>
  <c r="Y68" i="69"/>
  <c r="X68" i="69"/>
  <c r="W68" i="69"/>
  <c r="S68" i="69"/>
  <c r="R68" i="69"/>
  <c r="Q68" i="69"/>
  <c r="P68" i="69"/>
  <c r="O68" i="69"/>
  <c r="N68" i="69"/>
  <c r="M68" i="69"/>
  <c r="L68" i="69"/>
  <c r="K68" i="69"/>
  <c r="J68" i="69"/>
  <c r="I68" i="69"/>
  <c r="H68" i="69"/>
  <c r="G68" i="69"/>
  <c r="F68" i="69"/>
  <c r="E68" i="69"/>
  <c r="D68" i="69"/>
  <c r="AO63" i="69"/>
  <c r="AL63" i="69"/>
  <c r="V63" i="69" s="1"/>
  <c r="AD63" i="69"/>
  <c r="S63" i="69"/>
  <c r="C63" i="69"/>
  <c r="AO62" i="69"/>
  <c r="AL62" i="69"/>
  <c r="V62" i="69" s="1"/>
  <c r="AD62" i="69"/>
  <c r="S62" i="69"/>
  <c r="AO61" i="69"/>
  <c r="AL61" i="69"/>
  <c r="AL58" i="69" s="1"/>
  <c r="AD61" i="69"/>
  <c r="V61" i="69"/>
  <c r="S61" i="69"/>
  <c r="C61" i="69" s="1"/>
  <c r="AO60" i="69"/>
  <c r="AL60" i="69"/>
  <c r="AD60" i="69"/>
  <c r="V60" i="69"/>
  <c r="S60" i="69"/>
  <c r="C60" i="69"/>
  <c r="AO59" i="69"/>
  <c r="AL59" i="69"/>
  <c r="V59" i="69" s="1"/>
  <c r="AD59" i="69"/>
  <c r="S59" i="69"/>
  <c r="C59" i="69"/>
  <c r="AR58" i="69"/>
  <c r="AR65" i="69" s="1"/>
  <c r="AQ58" i="69"/>
  <c r="AQ65" i="69" s="1"/>
  <c r="AP58" i="69"/>
  <c r="AP65" i="69" s="1"/>
  <c r="AO58" i="69"/>
  <c r="AO65" i="69" s="1"/>
  <c r="AN58" i="69"/>
  <c r="AN65" i="69" s="1"/>
  <c r="AM58" i="69"/>
  <c r="AK58" i="69"/>
  <c r="AJ58" i="69"/>
  <c r="AJ65" i="69" s="1"/>
  <c r="AI58" i="69"/>
  <c r="AI65" i="69" s="1"/>
  <c r="AH58" i="69"/>
  <c r="AH65" i="69" s="1"/>
  <c r="AG58" i="69"/>
  <c r="AG65" i="69" s="1"/>
  <c r="AF58" i="69"/>
  <c r="AF65" i="69" s="1"/>
  <c r="AE58" i="69"/>
  <c r="AD58" i="69"/>
  <c r="AC58" i="69"/>
  <c r="AB58" i="69"/>
  <c r="AB65" i="69" s="1"/>
  <c r="AA58" i="69"/>
  <c r="AA65" i="69" s="1"/>
  <c r="Z58" i="69"/>
  <c r="Z65" i="69" s="1"/>
  <c r="Y58" i="69"/>
  <c r="Y65" i="69" s="1"/>
  <c r="X58" i="69"/>
  <c r="X65" i="69" s="1"/>
  <c r="W58" i="69"/>
  <c r="S58" i="69"/>
  <c r="R58" i="69"/>
  <c r="R65" i="69" s="1"/>
  <c r="Q58" i="69"/>
  <c r="Q65" i="69" s="1"/>
  <c r="P58" i="69"/>
  <c r="P65" i="69" s="1"/>
  <c r="O58" i="69"/>
  <c r="O65" i="69" s="1"/>
  <c r="N58" i="69"/>
  <c r="N65" i="69" s="1"/>
  <c r="M58" i="69"/>
  <c r="L58" i="69"/>
  <c r="L65" i="69" s="1"/>
  <c r="K58" i="69"/>
  <c r="J58" i="69"/>
  <c r="J65" i="69" s="1"/>
  <c r="I58" i="69"/>
  <c r="I65" i="69" s="1"/>
  <c r="H58" i="69"/>
  <c r="H65" i="69" s="1"/>
  <c r="G58" i="69"/>
  <c r="G65" i="69" s="1"/>
  <c r="F58" i="69"/>
  <c r="F65" i="69" s="1"/>
  <c r="E58" i="69"/>
  <c r="D58" i="69"/>
  <c r="D65" i="69" s="1"/>
  <c r="AO56" i="69"/>
  <c r="AL56" i="69"/>
  <c r="V56" i="69" s="1"/>
  <c r="AD56" i="69"/>
  <c r="S56" i="69"/>
  <c r="C56" i="69" s="1"/>
  <c r="AO55" i="69"/>
  <c r="AL55" i="69"/>
  <c r="AD55" i="69"/>
  <c r="V55" i="69"/>
  <c r="S55" i="69"/>
  <c r="C55" i="69" s="1"/>
  <c r="AO54" i="69"/>
  <c r="AL54" i="69"/>
  <c r="AD54" i="69"/>
  <c r="V54" i="69"/>
  <c r="S54" i="69"/>
  <c r="C54" i="69"/>
  <c r="AO53" i="69"/>
  <c r="AL53" i="69"/>
  <c r="V53" i="69" s="1"/>
  <c r="AD53" i="69"/>
  <c r="S53" i="69"/>
  <c r="C53" i="69"/>
  <c r="AO52" i="69"/>
  <c r="AL52" i="69"/>
  <c r="V52" i="69" s="1"/>
  <c r="AD52" i="69"/>
  <c r="S52" i="69"/>
  <c r="C52" i="69" s="1"/>
  <c r="AR51" i="69"/>
  <c r="AQ51" i="69"/>
  <c r="AP51" i="69"/>
  <c r="AO51" i="69"/>
  <c r="AN51" i="69"/>
  <c r="AM51" i="69"/>
  <c r="AK51" i="69"/>
  <c r="AJ51" i="69"/>
  <c r="AI51" i="69"/>
  <c r="AH51" i="69"/>
  <c r="AG51" i="69"/>
  <c r="AF51" i="69"/>
  <c r="AE51" i="69"/>
  <c r="AD51" i="69"/>
  <c r="AC51" i="69"/>
  <c r="AB51" i="69"/>
  <c r="AA51" i="69"/>
  <c r="Z51" i="69"/>
  <c r="Y51" i="69"/>
  <c r="X51" i="69"/>
  <c r="W51" i="69"/>
  <c r="S51" i="69"/>
  <c r="R51" i="69"/>
  <c r="Q51" i="69"/>
  <c r="P51" i="69"/>
  <c r="O51" i="69"/>
  <c r="N51" i="69"/>
  <c r="M51" i="69"/>
  <c r="L51" i="69"/>
  <c r="K51" i="69"/>
  <c r="J51" i="69"/>
  <c r="I51" i="69"/>
  <c r="H51" i="69"/>
  <c r="G51" i="69"/>
  <c r="F51" i="69"/>
  <c r="E51" i="69"/>
  <c r="D51" i="69"/>
  <c r="AO49" i="69"/>
  <c r="AL49" i="69"/>
  <c r="AD49" i="69"/>
  <c r="V49" i="69"/>
  <c r="S49" i="69"/>
  <c r="C49" i="69" s="1"/>
  <c r="AO48" i="69"/>
  <c r="AL48" i="69"/>
  <c r="AD48" i="69"/>
  <c r="V48" i="69"/>
  <c r="S48" i="69"/>
  <c r="C48" i="69"/>
  <c r="AO47" i="69"/>
  <c r="AL47" i="69"/>
  <c r="AD47" i="69"/>
  <c r="V47" i="69"/>
  <c r="S47" i="69"/>
  <c r="C47" i="69"/>
  <c r="AO46" i="69"/>
  <c r="AL46" i="69"/>
  <c r="V46" i="69" s="1"/>
  <c r="AD46" i="69"/>
  <c r="S46" i="69"/>
  <c r="AO45" i="69"/>
  <c r="AL45" i="69"/>
  <c r="AL44" i="69" s="1"/>
  <c r="AD45" i="69"/>
  <c r="V45" i="69"/>
  <c r="S45" i="69"/>
  <c r="C45" i="69" s="1"/>
  <c r="AR44" i="69"/>
  <c r="AQ44" i="69"/>
  <c r="AP44" i="69"/>
  <c r="AO44" i="69"/>
  <c r="AN44" i="69"/>
  <c r="AM44" i="69"/>
  <c r="AM65" i="69" s="1"/>
  <c r="AK44" i="69"/>
  <c r="AJ44" i="69"/>
  <c r="AI44" i="69"/>
  <c r="AH44" i="69"/>
  <c r="AG44" i="69"/>
  <c r="AF44" i="69"/>
  <c r="AE44" i="69"/>
  <c r="AE65" i="69" s="1"/>
  <c r="AD44" i="69"/>
  <c r="AC44" i="69"/>
  <c r="AB44" i="69"/>
  <c r="AA44" i="69"/>
  <c r="Z44" i="69"/>
  <c r="Y44" i="69"/>
  <c r="X44" i="69"/>
  <c r="W44" i="69"/>
  <c r="W65" i="69" s="1"/>
  <c r="S44" i="69"/>
  <c r="R44" i="69"/>
  <c r="Q44" i="69"/>
  <c r="P44" i="69"/>
  <c r="O44" i="69"/>
  <c r="N44" i="69"/>
  <c r="M44" i="69"/>
  <c r="M65" i="69" s="1"/>
  <c r="L44" i="69"/>
  <c r="K44" i="69"/>
  <c r="J44" i="69"/>
  <c r="I44" i="69"/>
  <c r="H44" i="69"/>
  <c r="G44" i="69"/>
  <c r="F44" i="69"/>
  <c r="E44" i="69"/>
  <c r="E65" i="69" s="1"/>
  <c r="D44" i="69"/>
  <c r="AO42" i="69"/>
  <c r="AL42" i="69"/>
  <c r="AD42" i="69"/>
  <c r="V42" i="69"/>
  <c r="S42" i="69"/>
  <c r="C42" i="69"/>
  <c r="AO41" i="69"/>
  <c r="AL41" i="69"/>
  <c r="AD41" i="69"/>
  <c r="V41" i="69"/>
  <c r="S41" i="69"/>
  <c r="C41" i="69"/>
  <c r="AO40" i="69"/>
  <c r="AL40" i="69"/>
  <c r="V40" i="69" s="1"/>
  <c r="AD40" i="69"/>
  <c r="S40" i="69"/>
  <c r="AO39" i="69"/>
  <c r="AL39" i="69"/>
  <c r="AD39" i="69"/>
  <c r="V39" i="69"/>
  <c r="S39" i="69"/>
  <c r="C39" i="69" s="1"/>
  <c r="AO38" i="69"/>
  <c r="AL38" i="69"/>
  <c r="AL37" i="69" s="1"/>
  <c r="AD38" i="69"/>
  <c r="V38" i="69"/>
  <c r="S38" i="69"/>
  <c r="C38" i="69"/>
  <c r="AR37" i="69"/>
  <c r="AQ37" i="69"/>
  <c r="AP37" i="69"/>
  <c r="AO37" i="69"/>
  <c r="AN37" i="69"/>
  <c r="AM37" i="69"/>
  <c r="AK37" i="69"/>
  <c r="AK65" i="69" s="1"/>
  <c r="AJ37" i="69"/>
  <c r="AI37" i="69"/>
  <c r="AH37" i="69"/>
  <c r="AG37" i="69"/>
  <c r="AF37" i="69"/>
  <c r="AE37" i="69"/>
  <c r="AD37" i="69"/>
  <c r="AC37" i="69"/>
  <c r="AC65" i="69" s="1"/>
  <c r="AB37" i="69"/>
  <c r="AA37" i="69"/>
  <c r="Z37" i="69"/>
  <c r="Y37" i="69"/>
  <c r="X37" i="69"/>
  <c r="W37" i="69"/>
  <c r="S37" i="69"/>
  <c r="S65" i="69" s="1"/>
  <c r="R37" i="69"/>
  <c r="Q37" i="69"/>
  <c r="P37" i="69"/>
  <c r="O37" i="69"/>
  <c r="N37" i="69"/>
  <c r="M37" i="69"/>
  <c r="L37" i="69"/>
  <c r="K37" i="69"/>
  <c r="K65" i="69" s="1"/>
  <c r="J37" i="69"/>
  <c r="I37" i="69"/>
  <c r="H37" i="69"/>
  <c r="G37" i="69"/>
  <c r="F37" i="69"/>
  <c r="E37" i="69"/>
  <c r="D37" i="69"/>
  <c r="AO35" i="69"/>
  <c r="AL35" i="69"/>
  <c r="AD35" i="69"/>
  <c r="V35" i="69"/>
  <c r="S35" i="69"/>
  <c r="C35" i="69"/>
  <c r="AO34" i="69"/>
  <c r="AL34" i="69"/>
  <c r="V34" i="69" s="1"/>
  <c r="AD34" i="69"/>
  <c r="S34" i="69"/>
  <c r="AO33" i="69"/>
  <c r="AL33" i="69"/>
  <c r="C33" i="69" s="1"/>
  <c r="AD33" i="69"/>
  <c r="V33" i="69"/>
  <c r="S33" i="69"/>
  <c r="AO32" i="69"/>
  <c r="AL32" i="69"/>
  <c r="AL30" i="69" s="1"/>
  <c r="AD32" i="69"/>
  <c r="V32" i="69"/>
  <c r="S32" i="69"/>
  <c r="C32" i="69"/>
  <c r="AO31" i="69"/>
  <c r="AL31" i="69"/>
  <c r="AD31" i="69"/>
  <c r="V31" i="69"/>
  <c r="S31" i="69"/>
  <c r="C31" i="69"/>
  <c r="AR30" i="69"/>
  <c r="AQ30" i="69"/>
  <c r="AP30" i="69"/>
  <c r="AO30" i="69"/>
  <c r="AN30" i="69"/>
  <c r="AM30" i="69"/>
  <c r="AK30" i="69"/>
  <c r="AJ30" i="69"/>
  <c r="AI30" i="69"/>
  <c r="AH30" i="69"/>
  <c r="AG30" i="69"/>
  <c r="AF30" i="69"/>
  <c r="AE30" i="69"/>
  <c r="AD30" i="69"/>
  <c r="AC30" i="69"/>
  <c r="AB30" i="69"/>
  <c r="AA30" i="69"/>
  <c r="Z30" i="69"/>
  <c r="Y30" i="69"/>
  <c r="X30" i="69"/>
  <c r="W30" i="69"/>
  <c r="S30" i="69"/>
  <c r="R30" i="69"/>
  <c r="Q30" i="69"/>
  <c r="P30" i="69"/>
  <c r="O30" i="69"/>
  <c r="N30" i="69"/>
  <c r="M30" i="69"/>
  <c r="L30" i="69"/>
  <c r="K30" i="69"/>
  <c r="J30" i="69"/>
  <c r="I30" i="69"/>
  <c r="H30" i="69"/>
  <c r="G30" i="69"/>
  <c r="F30" i="69"/>
  <c r="E30" i="69"/>
  <c r="D30" i="69"/>
  <c r="AO28" i="69"/>
  <c r="AL28" i="69"/>
  <c r="V28" i="69" s="1"/>
  <c r="AD28" i="69"/>
  <c r="S28" i="69"/>
  <c r="AO27" i="69"/>
  <c r="AL27" i="69"/>
  <c r="AD27" i="69"/>
  <c r="C27" i="69" s="1"/>
  <c r="V27" i="69"/>
  <c r="S27" i="69"/>
  <c r="AO26" i="69"/>
  <c r="AL26" i="69"/>
  <c r="AD26" i="69"/>
  <c r="V26" i="69"/>
  <c r="S26" i="69"/>
  <c r="S23" i="69" s="1"/>
  <c r="C26" i="69"/>
  <c r="AO25" i="69"/>
  <c r="AL25" i="69"/>
  <c r="AD25" i="69"/>
  <c r="V25" i="69"/>
  <c r="S25" i="69"/>
  <c r="C25" i="69"/>
  <c r="AO24" i="69"/>
  <c r="AL24" i="69"/>
  <c r="V24" i="69" s="1"/>
  <c r="AD24" i="69"/>
  <c r="S24" i="69"/>
  <c r="AR23" i="69"/>
  <c r="AQ23" i="69"/>
  <c r="AP23" i="69"/>
  <c r="AO23" i="69"/>
  <c r="AN23" i="69"/>
  <c r="AM23" i="69"/>
  <c r="AK23" i="69"/>
  <c r="AJ23" i="69"/>
  <c r="AI23" i="69"/>
  <c r="AH23" i="69"/>
  <c r="AG23" i="69"/>
  <c r="AF23" i="69"/>
  <c r="AE23" i="69"/>
  <c r="AC23" i="69"/>
  <c r="AB23" i="69"/>
  <c r="AA23" i="69"/>
  <c r="Z23" i="69"/>
  <c r="Y23" i="69"/>
  <c r="X23" i="69"/>
  <c r="W23" i="69"/>
  <c r="R23" i="69"/>
  <c r="Q23" i="69"/>
  <c r="P23" i="69"/>
  <c r="O23" i="69"/>
  <c r="N23" i="69"/>
  <c r="M23" i="69"/>
  <c r="L23" i="69"/>
  <c r="K23" i="69"/>
  <c r="J23" i="69"/>
  <c r="I23" i="69"/>
  <c r="H23" i="69"/>
  <c r="G23" i="69"/>
  <c r="F23" i="69"/>
  <c r="E23" i="69"/>
  <c r="D23" i="69"/>
  <c r="AO21" i="69"/>
  <c r="AL21" i="69"/>
  <c r="AD21" i="69"/>
  <c r="C21" i="69" s="1"/>
  <c r="V21" i="69"/>
  <c r="S21" i="69"/>
  <c r="AO20" i="69"/>
  <c r="AL20" i="69"/>
  <c r="AD20" i="69"/>
  <c r="V20" i="69"/>
  <c r="S20" i="69"/>
  <c r="S16" i="69" s="1"/>
  <c r="C20" i="69"/>
  <c r="AO19" i="69"/>
  <c r="AL19" i="69"/>
  <c r="AD19" i="69"/>
  <c r="V19" i="69"/>
  <c r="S19" i="69"/>
  <c r="C19" i="69"/>
  <c r="AO18" i="69"/>
  <c r="AO16" i="69" s="1"/>
  <c r="AL18" i="69"/>
  <c r="V18" i="69" s="1"/>
  <c r="AD18" i="69"/>
  <c r="S18" i="69"/>
  <c r="AO17" i="69"/>
  <c r="AL17" i="69"/>
  <c r="AL16" i="69" s="1"/>
  <c r="V16" i="69" s="1"/>
  <c r="AD17" i="69"/>
  <c r="AD16" i="69" s="1"/>
  <c r="V17" i="69"/>
  <c r="S17" i="69"/>
  <c r="C17" i="69" s="1"/>
  <c r="AR16" i="69"/>
  <c r="AQ16" i="69"/>
  <c r="AP16" i="69"/>
  <c r="AN16" i="69"/>
  <c r="AM16" i="69"/>
  <c r="AK16" i="69"/>
  <c r="AJ16" i="69"/>
  <c r="AI16" i="69"/>
  <c r="AH16" i="69"/>
  <c r="AG16" i="69"/>
  <c r="AF16" i="69"/>
  <c r="AE16" i="69"/>
  <c r="AC16" i="69"/>
  <c r="AB16" i="69"/>
  <c r="AA16" i="69"/>
  <c r="Z16" i="69"/>
  <c r="Y16" i="69"/>
  <c r="X16" i="69"/>
  <c r="W16" i="69"/>
  <c r="R16" i="69"/>
  <c r="Q16" i="69"/>
  <c r="P16" i="69"/>
  <c r="O16" i="69"/>
  <c r="N16" i="69"/>
  <c r="M16" i="69"/>
  <c r="L16" i="69"/>
  <c r="K16" i="69"/>
  <c r="J16" i="69"/>
  <c r="I16" i="69"/>
  <c r="H16" i="69"/>
  <c r="G16" i="69"/>
  <c r="F16" i="69"/>
  <c r="E16" i="69"/>
  <c r="D16" i="69"/>
  <c r="AO14" i="69"/>
  <c r="AL14" i="69"/>
  <c r="AD14" i="69"/>
  <c r="V14" i="69"/>
  <c r="S14" i="69"/>
  <c r="C14" i="69"/>
  <c r="AO13" i="69"/>
  <c r="AL13" i="69"/>
  <c r="AD13" i="69"/>
  <c r="V13" i="69"/>
  <c r="S13" i="69"/>
  <c r="C13" i="69"/>
  <c r="AO12" i="69"/>
  <c r="AO9" i="69" s="1"/>
  <c r="AL12" i="69"/>
  <c r="V12" i="69" s="1"/>
  <c r="AD12" i="69"/>
  <c r="S12" i="69"/>
  <c r="AO11" i="69"/>
  <c r="AL11" i="69"/>
  <c r="AD11" i="69"/>
  <c r="AD9" i="69" s="1"/>
  <c r="V11" i="69"/>
  <c r="S11" i="69"/>
  <c r="C11" i="69" s="1"/>
  <c r="AO10" i="69"/>
  <c r="AL10" i="69"/>
  <c r="AD10" i="69"/>
  <c r="V10" i="69"/>
  <c r="S10" i="69"/>
  <c r="C10" i="69"/>
  <c r="AR9" i="69"/>
  <c r="AQ9" i="69"/>
  <c r="AP9" i="69"/>
  <c r="AN9" i="69"/>
  <c r="AM9" i="69"/>
  <c r="AK9" i="69"/>
  <c r="AJ9" i="69"/>
  <c r="AI9" i="69"/>
  <c r="AH9" i="69"/>
  <c r="AG9" i="69"/>
  <c r="AF9" i="69"/>
  <c r="AE9" i="69"/>
  <c r="AC9" i="69"/>
  <c r="AB9" i="69"/>
  <c r="AA9" i="69"/>
  <c r="Z9" i="69"/>
  <c r="Y9" i="69"/>
  <c r="X9" i="69"/>
  <c r="W9" i="69"/>
  <c r="S9" i="69"/>
  <c r="R9" i="69"/>
  <c r="Q9" i="69"/>
  <c r="P9" i="69"/>
  <c r="O9" i="69"/>
  <c r="N9" i="69"/>
  <c r="M9" i="69"/>
  <c r="L9" i="69"/>
  <c r="K9" i="69"/>
  <c r="J9" i="69"/>
  <c r="I9" i="69"/>
  <c r="H9" i="69"/>
  <c r="G9" i="69"/>
  <c r="F9" i="69"/>
  <c r="E9" i="69"/>
  <c r="D9" i="69"/>
  <c r="G147" i="70" l="1"/>
  <c r="G161" i="70"/>
  <c r="C161" i="70"/>
  <c r="AO124" i="69"/>
  <c r="C58" i="69"/>
  <c r="V58" i="69"/>
  <c r="V44" i="69"/>
  <c r="C44" i="69"/>
  <c r="V117" i="69"/>
  <c r="V37" i="69"/>
  <c r="C37" i="69"/>
  <c r="C16" i="69"/>
  <c r="V75" i="69"/>
  <c r="C75" i="69"/>
  <c r="V103" i="69"/>
  <c r="C103" i="69"/>
  <c r="V68" i="69"/>
  <c r="C68" i="69"/>
  <c r="C30" i="69"/>
  <c r="V30" i="69"/>
  <c r="C9" i="69"/>
  <c r="C117" i="69"/>
  <c r="C96" i="69"/>
  <c r="AL89" i="69"/>
  <c r="AL9" i="69"/>
  <c r="V9" i="69" s="1"/>
  <c r="C12" i="69"/>
  <c r="C18" i="69"/>
  <c r="C24" i="69"/>
  <c r="C28" i="69"/>
  <c r="C34" i="69"/>
  <c r="C40" i="69"/>
  <c r="C46" i="69"/>
  <c r="C62" i="69"/>
  <c r="C71" i="69"/>
  <c r="C77" i="69"/>
  <c r="AD23" i="69"/>
  <c r="AD65" i="69" s="1"/>
  <c r="AL23" i="69"/>
  <c r="V23" i="69" s="1"/>
  <c r="AL51" i="69"/>
  <c r="AL82" i="69"/>
  <c r="AL110" i="69"/>
  <c r="AL124" i="69" s="1"/>
  <c r="C76" i="69"/>
  <c r="C98" i="69"/>
  <c r="V82" i="69" l="1"/>
  <c r="C82" i="69"/>
  <c r="V51" i="69"/>
  <c r="C51" i="69"/>
  <c r="C23" i="69"/>
  <c r="V65" i="69"/>
  <c r="C65" i="69"/>
  <c r="AL65" i="69"/>
  <c r="V110" i="69"/>
  <c r="V124" i="69" s="1"/>
  <c r="C110" i="69"/>
  <c r="C124" i="69" s="1"/>
  <c r="C89" i="69"/>
  <c r="V89" i="69"/>
</calcChain>
</file>

<file path=xl/sharedStrings.xml><?xml version="1.0" encoding="utf-8"?>
<sst xmlns="http://schemas.openxmlformats.org/spreadsheetml/2006/main" count="1470" uniqueCount="500">
  <si>
    <t>(Disclosure to FHFA ONLY)</t>
  </si>
  <si>
    <t>Q1</t>
  </si>
  <si>
    <t>Q2</t>
  </si>
  <si>
    <t>Q3</t>
  </si>
  <si>
    <t>Q4</t>
  </si>
  <si>
    <t>Q5</t>
  </si>
  <si>
    <t>Q6</t>
  </si>
  <si>
    <t>Q7</t>
  </si>
  <si>
    <t>Q8</t>
  </si>
  <si>
    <t>Q9</t>
  </si>
  <si>
    <t>Seriously delinquent to default</t>
  </si>
  <si>
    <t>Seriously delinquent to payoff</t>
  </si>
  <si>
    <t>Single-Family Credit Summary (SEVERELY ADVERSE)</t>
  </si>
  <si>
    <t>Credit losses</t>
  </si>
  <si>
    <t>Net charge-offs</t>
  </si>
  <si>
    <t>Other</t>
  </si>
  <si>
    <t>Credit Expenses</t>
  </si>
  <si>
    <t xml:space="preserve"> </t>
  </si>
  <si>
    <t>Ending Total Loan Loss Reserve</t>
  </si>
  <si>
    <t>Seriously delinquent cured by modification</t>
  </si>
  <si>
    <t>($s in millions)</t>
  </si>
  <si>
    <t>Provison (benefit) for loan losses/guaranty losses</t>
  </si>
  <si>
    <t>Beginning</t>
  </si>
  <si>
    <t>Ending</t>
  </si>
  <si>
    <t>Total</t>
  </si>
  <si>
    <t>Most       Recent Quarter</t>
  </si>
  <si>
    <t>Nine Quarter Cumulative Total</t>
  </si>
  <si>
    <t>Memo:</t>
  </si>
  <si>
    <t>TOTAL PORTFOLIO</t>
  </si>
  <si>
    <t xml:space="preserve">Beginning loan loss reserve </t>
  </si>
  <si>
    <t>Foreclosed property expense (REO)</t>
  </si>
  <si>
    <t>Ending Loan Loss Reserve - Current Book</t>
  </si>
  <si>
    <t xml:space="preserve">NEW BUSINESS </t>
  </si>
  <si>
    <t>Ending Loan Loss Reserve - New Business</t>
  </si>
  <si>
    <t>&lt;=80%</t>
  </si>
  <si>
    <t>&gt;100%</t>
  </si>
  <si>
    <t>2004 and prior</t>
  </si>
  <si>
    <t xml:space="preserve">NOTE: Seriously delinquent loans are 90 days or more delinquent, or in the process of foreclosure. </t>
  </si>
  <si>
    <t>Provision for Credit Losses</t>
  </si>
  <si>
    <t>Single-Family Credit Overview - Quarterly (SEVERELY ADVERSE)</t>
  </si>
  <si>
    <t>MODIFIED LOANS</t>
  </si>
  <si>
    <t xml:space="preserve">Current  </t>
  </si>
  <si>
    <t>NON-MODIFIED LOANS</t>
  </si>
  <si>
    <t>Delinquency Status - CURRENT BOOK</t>
  </si>
  <si>
    <t>Vintage Status - CURRENT BOOK</t>
  </si>
  <si>
    <t>Beginning seriously delinquent loans</t>
  </si>
  <si>
    <t>Ending Seriously Delinquent Loans</t>
  </si>
  <si>
    <t>Ending seriously delinquent rate (%)</t>
  </si>
  <si>
    <t>Less than 90 days delinquent</t>
  </si>
  <si>
    <r>
      <t xml:space="preserve">Seriously delinquent </t>
    </r>
    <r>
      <rPr>
        <sz val="10"/>
        <color theme="1"/>
        <rFont val="Arial"/>
        <family val="2"/>
      </rPr>
      <t>(90 days or more delinquent or in the process of foreclosure)</t>
    </r>
  </si>
  <si>
    <t>&gt;80% - 100%</t>
  </si>
  <si>
    <t>Mortgage Guaranty Insurance Corporation</t>
  </si>
  <si>
    <t>Radian Guaranty Inc.</t>
  </si>
  <si>
    <t>Genworth Mortgage Insurance Corporation</t>
  </si>
  <si>
    <t>United Guaranty Residential Insurance Co.</t>
  </si>
  <si>
    <t>Triad Guaranty Insurance Corporation</t>
  </si>
  <si>
    <t>PMI Mortgage Insurance Co.</t>
  </si>
  <si>
    <t>Republic Mortgage Insurance Company</t>
  </si>
  <si>
    <t>Essent Guaranty, Inc.</t>
  </si>
  <si>
    <t>Arch Mortgage Insurance Company</t>
  </si>
  <si>
    <t>80% - 100%</t>
  </si>
  <si>
    <t>2009 and Later</t>
  </si>
  <si>
    <t>2005 - 2008</t>
  </si>
  <si>
    <t>Cumulative Charge-offs</t>
  </si>
  <si>
    <t>Loan Loss Reserves</t>
  </si>
  <si>
    <t>SDQ</t>
  </si>
  <si>
    <t>&lt;90 Days</t>
  </si>
  <si>
    <t>Current</t>
  </si>
  <si>
    <t>Non-Modified</t>
  </si>
  <si>
    <t>Modified</t>
  </si>
  <si>
    <t>Vintage and MTMLTV Status - CURRENT BOOK</t>
  </si>
  <si>
    <t>Vintage and Delinquency Status - CURRENT BOOK</t>
  </si>
  <si>
    <t>MTMLTV and Delinquency Status - CURRENT BOOK</t>
  </si>
  <si>
    <r>
      <t xml:space="preserve">CREDIT EXPENSES </t>
    </r>
    <r>
      <rPr>
        <strike/>
        <sz val="16"/>
        <rFont val="Arial"/>
        <family val="2"/>
      </rPr>
      <t>($s in millions)</t>
    </r>
  </si>
  <si>
    <r>
      <t>LOAN LOSS RESERVE</t>
    </r>
    <r>
      <rPr>
        <strike/>
        <sz val="16"/>
        <rFont val="Arial"/>
        <family val="2"/>
      </rPr>
      <t xml:space="preserve"> ($s in millions)</t>
    </r>
  </si>
  <si>
    <t>Unpaid Principal Balance ($s in millions)</t>
  </si>
  <si>
    <t>Loan modifications (count in 000s)</t>
  </si>
  <si>
    <r>
      <t>SERIOUSLY DELINQUENT LOAN ACTIVITY</t>
    </r>
    <r>
      <rPr>
        <strike/>
        <sz val="16"/>
        <rFont val="Arial"/>
        <family val="2"/>
      </rPr>
      <t xml:space="preserve"> (count in '000s)</t>
    </r>
  </si>
  <si>
    <t>Aggregate UPB of seriously delinquent loans ($s in millions)</t>
  </si>
  <si>
    <t>Cumulative
Charge-offs</t>
  </si>
  <si>
    <t>Provision
for
Credit Losses</t>
  </si>
  <si>
    <t>Provison (benefit) for loan losses</t>
  </si>
  <si>
    <t>Loan-To-Value</t>
  </si>
  <si>
    <t>&lt;30</t>
  </si>
  <si>
    <t>30 - 60</t>
  </si>
  <si>
    <t>61 -70</t>
  </si>
  <si>
    <t>71 - 75</t>
  </si>
  <si>
    <t>76 - 80</t>
  </si>
  <si>
    <t>81 - 85</t>
  </si>
  <si>
    <t>86 - 90</t>
  </si>
  <si>
    <t>91 - 95</t>
  </si>
  <si>
    <t>Credit Score</t>
  </si>
  <si>
    <t>&lt;620</t>
  </si>
  <si>
    <t>&gt;780</t>
  </si>
  <si>
    <t>Credit losses represent the summation of net charge-offs and foreclosed property expenses (REO).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Interest Expense</t>
  </si>
  <si>
    <t>Fair Value Gain (Loss)</t>
  </si>
  <si>
    <t>Other Expenses</t>
  </si>
  <si>
    <t>Recoveries</t>
  </si>
  <si>
    <t>Total Income (Loss)</t>
  </si>
  <si>
    <t>Multifamily</t>
  </si>
  <si>
    <r>
      <t xml:space="preserve">Credit Overview - Quarterly (SEVERELY ADVERSE)
</t>
    </r>
    <r>
      <rPr>
        <b/>
        <u/>
        <sz val="16"/>
        <color theme="1"/>
        <rFont val="Arial"/>
        <family val="2"/>
      </rPr>
      <t>(includes single-family and multifamily)</t>
    </r>
  </si>
  <si>
    <t>Single-Family - 9 Quarter Cumulative Credit Losses (SEVERELY ADVERSE)</t>
  </si>
  <si>
    <t>Single-Family - Loan Loss Reserves (SEVERELY ADVERSE)</t>
  </si>
  <si>
    <t>OTHER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Amount depicts the summation of foreclosed property expense and provision for credit losses.</t>
    </r>
  </si>
  <si>
    <r>
      <rPr>
        <vertAlign val="superscript"/>
        <sz val="12.5"/>
        <color theme="1"/>
        <rFont val="Arial"/>
        <family val="2"/>
      </rPr>
      <t xml:space="preserve">1 </t>
    </r>
    <r>
      <rPr>
        <sz val="12.5"/>
        <color theme="1"/>
        <rFont val="Arial"/>
        <family val="2"/>
      </rPr>
      <t xml:space="preserve">Amount depicts the summation of foreclosed property expense, provision for credit losses, and SOP 03-3 losses. </t>
    </r>
  </si>
  <si>
    <r>
      <rPr>
        <vertAlign val="superscript"/>
        <sz val="12.5"/>
        <color theme="1"/>
        <rFont val="Arial"/>
        <family val="2"/>
      </rPr>
      <t xml:space="preserve">2 </t>
    </r>
    <r>
      <rPr>
        <sz val="12.5"/>
        <color theme="1"/>
        <rFont val="Arial"/>
        <family val="2"/>
      </rPr>
      <t xml:space="preserve">Amount includes the impact of all troubled debt restructuring (TDR) related impairments. </t>
    </r>
  </si>
  <si>
    <t>620 - 640</t>
  </si>
  <si>
    <t>641 - 660</t>
  </si>
  <si>
    <t>661 - 680</t>
  </si>
  <si>
    <t>681 - 700</t>
  </si>
  <si>
    <t>701 - 720</t>
  </si>
  <si>
    <t>721 -740</t>
  </si>
  <si>
    <t>741 - 760</t>
  </si>
  <si>
    <t>761 - 780</t>
  </si>
  <si>
    <t>101 - 110</t>
  </si>
  <si>
    <t>96 - 100</t>
  </si>
  <si>
    <t>111 - 120</t>
  </si>
  <si>
    <t>&gt;120</t>
  </si>
  <si>
    <t>Seriously delinquent - cured</t>
  </si>
  <si>
    <t>Seriously delinquent inflows - cured</t>
  </si>
  <si>
    <t xml:space="preserve">Seriously delinquent inflows - new SDQ </t>
  </si>
  <si>
    <t>Premium Expense</t>
  </si>
  <si>
    <t xml:space="preserve">Enterprise Dodd-Frank Act Stress Test Template
</t>
  </si>
  <si>
    <t>PRIVATE MORTGAGE INSURERS - OVERVIEW</t>
  </si>
  <si>
    <t>(Nine Quarter Cumulative Totals)</t>
  </si>
  <si>
    <t>Less: Reinsurance Proceeds</t>
  </si>
  <si>
    <t>Subtotal (net of reinsurance)</t>
  </si>
  <si>
    <t>Less: Haircut Amount</t>
  </si>
  <si>
    <t>Total Net MI Benefit</t>
  </si>
  <si>
    <t>Credit Risk Transfers - Quarterly  (SEVERELY ADVERSE)</t>
  </si>
  <si>
    <t>CAS/STACR (Non-REMIC/Non-Trust)</t>
  </si>
  <si>
    <t>Total Single-Family Income (Loss)</t>
  </si>
  <si>
    <t>CAS/STACR (REMIC/Trust)</t>
  </si>
  <si>
    <t>Single-Family</t>
  </si>
  <si>
    <t>CIRT/ACIS</t>
  </si>
  <si>
    <t>Total Multifamily Income (Loss)</t>
  </si>
  <si>
    <r>
      <t>Gross MI Benefit included in ending Loan Loss Reserves</t>
    </r>
    <r>
      <rPr>
        <vertAlign val="superscript"/>
        <sz val="14"/>
        <rFont val="Arial"/>
        <family val="2"/>
      </rPr>
      <t>2</t>
    </r>
  </si>
  <si>
    <r>
      <rPr>
        <vertAlign val="superscript"/>
        <sz val="12"/>
        <rFont val="Arial"/>
        <family val="2"/>
      </rPr>
      <t xml:space="preserve">1 </t>
    </r>
    <r>
      <rPr>
        <sz val="12"/>
        <rFont val="Arial"/>
        <family val="2"/>
      </rPr>
      <t>Represents amount related to loans that default during the nine-quarter projection period.</t>
    </r>
  </si>
  <si>
    <r>
      <rPr>
        <vertAlign val="superscript"/>
        <sz val="12"/>
        <rFont val="Arial"/>
        <family val="2"/>
      </rPr>
      <t xml:space="preserve">2 </t>
    </r>
    <r>
      <rPr>
        <sz val="12"/>
        <rFont val="Arial"/>
        <family val="2"/>
      </rPr>
      <t>Represents amount of MI benefit included in loan loss reserves at the end of the nine-quarter projection period.</t>
    </r>
  </si>
  <si>
    <r>
      <t>Net MI Benefit included in ending Loan Loss Reserves</t>
    </r>
    <r>
      <rPr>
        <vertAlign val="superscript"/>
        <sz val="14"/>
        <rFont val="Arial"/>
        <family val="2"/>
      </rPr>
      <t>2</t>
    </r>
  </si>
  <si>
    <r>
      <t>Expected Net Claims from MI Companies</t>
    </r>
    <r>
      <rPr>
        <b/>
        <vertAlign val="superscript"/>
        <sz val="14"/>
        <rFont val="Arial"/>
        <family val="2"/>
      </rPr>
      <t>1</t>
    </r>
  </si>
  <si>
    <r>
      <t xml:space="preserve">  Less: Haircut Amount</t>
    </r>
    <r>
      <rPr>
        <vertAlign val="superscript"/>
        <sz val="14"/>
        <rFont val="Arial"/>
        <family val="2"/>
      </rPr>
      <t>3</t>
    </r>
  </si>
  <si>
    <r>
      <rPr>
        <vertAlign val="superscript"/>
        <sz val="12"/>
        <rFont val="Arial"/>
        <family val="2"/>
      </rPr>
      <t xml:space="preserve">3 </t>
    </r>
    <r>
      <rPr>
        <sz val="12"/>
        <rFont val="Arial"/>
        <family val="2"/>
      </rPr>
      <t>Represents amount Gross MI benefit included in loan loss reserves at the end of the nine-quarter projection period is reduced due to MI Haircut.</t>
    </r>
  </si>
  <si>
    <t>Credit Expense</t>
  </si>
  <si>
    <r>
      <rPr>
        <sz val="14"/>
        <rFont val="Arial"/>
        <family val="2"/>
      </rPr>
      <t>Expected Gross Claims to MI Companies</t>
    </r>
    <r>
      <rPr>
        <vertAlign val="superscript"/>
        <sz val="14"/>
        <rFont val="Arial"/>
        <family val="2"/>
      </rPr>
      <t>1</t>
    </r>
  </si>
  <si>
    <t>Non-TDR Loan Loss Reserve</t>
  </si>
  <si>
    <t>TDR Loan Loss Reserve</t>
  </si>
  <si>
    <t xml:space="preserve">    Concessions in TDR Loan Loss Reserve</t>
  </si>
  <si>
    <t>Insurance/Reinsurance</t>
  </si>
  <si>
    <t>UPB</t>
  </si>
  <si>
    <t>New SF Reinsurance Transactions (Risk-In-Force)</t>
  </si>
  <si>
    <t>New SF Capital Markets Transactions (Risk-In-Force)</t>
  </si>
  <si>
    <t>LLR</t>
  </si>
  <si>
    <t>Charge-Offs</t>
  </si>
  <si>
    <t>Nine Quarter Cumulative Totals</t>
  </si>
  <si>
    <t>TOTAL</t>
  </si>
  <si>
    <t>&lt;60%</t>
  </si>
  <si>
    <t>60% - 80%</t>
  </si>
  <si>
    <t>Loan Origination Year</t>
  </si>
  <si>
    <t>New MF Reinsurance Transactions (Risk-In-Force)</t>
  </si>
  <si>
    <t>New MF Capital Markets Transactions (Risk-In-Force)</t>
  </si>
  <si>
    <t>NEW CRT ISSUANCES</t>
  </si>
  <si>
    <t>Reference Pool Related to New CRT Issuances (Quarter)</t>
  </si>
  <si>
    <t>Total Outstanding Reference Pool at End of Quarter</t>
  </si>
  <si>
    <t>1. Multifamily Capital Markets transactions exclude K-Deals and similar transactions.</t>
  </si>
  <si>
    <t>Credit Score - CURRENT BOOK</t>
  </si>
  <si>
    <t>&gt;680 - 740</t>
  </si>
  <si>
    <t>&gt;740+</t>
  </si>
  <si>
    <t>&lt;=620</t>
  </si>
  <si>
    <t>&gt;620 - 680</t>
  </si>
  <si>
    <t>Mark-to-Market Loan-to-Value - CURRENT BOOK</t>
  </si>
  <si>
    <t>SF Other New Transactions (Risk-In Force)</t>
  </si>
  <si>
    <t>MF Other New Transactions (Risk-In Force)</t>
  </si>
  <si>
    <t>Capital Markets - Non-Trust</t>
  </si>
  <si>
    <t>Capital Markets - Trust</t>
  </si>
  <si>
    <t>Stress Test Template Instructions</t>
  </si>
  <si>
    <r>
      <t>1. All numbers should be reported in</t>
    </r>
    <r>
      <rPr>
        <sz val="11"/>
        <rFont val="Calibri"/>
        <family val="2"/>
        <scheme val="minor"/>
      </rPr>
      <t xml:space="preserve"> millions</t>
    </r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out establishing DTA)</t>
    </r>
  </si>
  <si>
    <t>Most Recent Quarter</t>
  </si>
  <si>
    <t>Net interest income (excluding management and guaranty fee income)</t>
  </si>
  <si>
    <r>
      <rPr>
        <sz val="14"/>
        <color theme="1"/>
        <rFont val="Arial"/>
        <family val="2"/>
      </rPr>
      <t>Management and guaranty fee income</t>
    </r>
    <r>
      <rPr>
        <vertAlign val="superscript"/>
        <sz val="12"/>
        <color theme="1"/>
        <rFont val="Arial"/>
        <family val="2"/>
      </rPr>
      <t>1</t>
    </r>
  </si>
  <si>
    <t>Total net interest income</t>
  </si>
  <si>
    <r>
      <rPr>
        <sz val="14"/>
        <color theme="1"/>
        <rFont val="Arial"/>
        <family val="2"/>
      </rPr>
      <t>Other income</t>
    </r>
    <r>
      <rPr>
        <vertAlign val="superscript"/>
        <sz val="12"/>
        <color theme="1"/>
        <rFont val="Arial"/>
        <family val="2"/>
      </rPr>
      <t>2</t>
    </r>
  </si>
  <si>
    <t>Total revenue</t>
  </si>
  <si>
    <t>REO (foreclosed property expense)</t>
  </si>
  <si>
    <t>Operational risk losses</t>
  </si>
  <si>
    <t>Administrative expenses</t>
  </si>
  <si>
    <t>Pre-provision net revenue</t>
  </si>
  <si>
    <t>(Provision) benefit for credit losses</t>
  </si>
  <si>
    <t>Derivatives gains (losses)</t>
  </si>
  <si>
    <t>Trading gains (losses)</t>
  </si>
  <si>
    <t>Global market shock impact on trading securities and held-for-sale loans</t>
  </si>
  <si>
    <t>Counterparty default losses</t>
  </si>
  <si>
    <t>Pre-Tax income (loss)</t>
  </si>
  <si>
    <t>(Provision) benefit for federal income taxes</t>
  </si>
  <si>
    <t>Extraordinary gains (losses), net of tax effect</t>
  </si>
  <si>
    <t>Net income (loss)</t>
  </si>
  <si>
    <t xml:space="preserve">Global market shock impact on available-for-sale securities </t>
  </si>
  <si>
    <t>Other comprehensive income</t>
  </si>
  <si>
    <t>Comprehensive income (loss)</t>
  </si>
  <si>
    <r>
      <rPr>
        <b/>
        <sz val="20"/>
        <color theme="1"/>
        <rFont val="Arial"/>
        <family val="2"/>
      </rPr>
      <t>Income Statement (SEVERELY ADVERSE)</t>
    </r>
    <r>
      <rPr>
        <b/>
        <u/>
        <sz val="20"/>
        <color theme="1"/>
        <rFont val="Arial"/>
        <family val="2"/>
      </rPr>
      <t xml:space="preserve">
</t>
    </r>
    <r>
      <rPr>
        <b/>
        <u/>
        <sz val="16"/>
        <color theme="1"/>
        <rFont val="Arial"/>
        <family val="2"/>
      </rPr>
      <t>(with establishing DTA)</t>
    </r>
  </si>
  <si>
    <r>
      <t xml:space="preserve">Capital Roll Forward (SEVERELY ADVERSE)
</t>
    </r>
    <r>
      <rPr>
        <b/>
        <u/>
        <sz val="16"/>
        <color theme="1"/>
        <rFont val="Arial"/>
        <family val="2"/>
      </rPr>
      <t>(without establishing DTA)</t>
    </r>
  </si>
  <si>
    <t>CAPITAL</t>
  </si>
  <si>
    <t>Beginning capital</t>
  </si>
  <si>
    <t>Senior preferred Treasury draw (prior period)</t>
  </si>
  <si>
    <t>Less: Dividends</t>
  </si>
  <si>
    <t>Change in AOCI</t>
  </si>
  <si>
    <t>Change in non-controlling/minority interest</t>
  </si>
  <si>
    <t>Ending capital (deficit)</t>
  </si>
  <si>
    <t>Beginning PSPA funding commitment available</t>
  </si>
  <si>
    <t>Treasury draw required</t>
  </si>
  <si>
    <t>Remaining PSPA funding commitment available</t>
  </si>
  <si>
    <t>Deferred tax assets, net of allowance</t>
  </si>
  <si>
    <t>Total Assets</t>
  </si>
  <si>
    <r>
      <t xml:space="preserve">Capital Roll Forward (SEVERELY ADVERSE)
</t>
    </r>
    <r>
      <rPr>
        <b/>
        <u/>
        <sz val="16"/>
        <color theme="1"/>
        <rFont val="Arial"/>
        <family val="2"/>
      </rPr>
      <t>(with establishing DTA)</t>
    </r>
  </si>
  <si>
    <t>Portfolio Balances (SEVERELY ADVERSE)</t>
  </si>
  <si>
    <t>RETAINED PORTFOLIO</t>
  </si>
  <si>
    <t>Agency securities</t>
  </si>
  <si>
    <t>Single-family</t>
  </si>
  <si>
    <t>Non-Agency securities</t>
  </si>
  <si>
    <t>Private Label Securities (PLS)</t>
  </si>
  <si>
    <t>Commercial Mortgage-backed Securities (CMBS)</t>
  </si>
  <si>
    <r>
      <t>Other</t>
    </r>
    <r>
      <rPr>
        <vertAlign val="superscript"/>
        <sz val="14"/>
        <color theme="1"/>
        <rFont val="Arial"/>
        <family val="2"/>
      </rPr>
      <t>1</t>
    </r>
  </si>
  <si>
    <t>Whole loans</t>
  </si>
  <si>
    <t>Total retained portfolio</t>
  </si>
  <si>
    <t>Single-family guaranty book of business</t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Other includes mortgage revenue bonds and other.</t>
    </r>
  </si>
  <si>
    <t>Enterprise Dodd-Frank Act Stress Test Template
(Disclosure to FHFA ONLY)</t>
  </si>
  <si>
    <t>Global Market Shock (SEVERELY ADVERSE)</t>
  </si>
  <si>
    <t>Applicable UPB</t>
  </si>
  <si>
    <t>Q1 Loss</t>
  </si>
  <si>
    <t>Private Label Securities (PLS) or Non-Agency Prices for Residential Mortgage-backed Securities (RMBS)</t>
  </si>
  <si>
    <t>Asset-based Securities (ABS) and other collateral</t>
  </si>
  <si>
    <t xml:space="preserve"> Single-Family Agency Securities</t>
  </si>
  <si>
    <t xml:space="preserve"> Multifamily Agency Securities</t>
  </si>
  <si>
    <t>Municipal Securities</t>
  </si>
  <si>
    <t>Single-Family Loans</t>
  </si>
  <si>
    <t>Multifamily Loans</t>
  </si>
  <si>
    <t>Counterparty Default Risk*</t>
  </si>
  <si>
    <t xml:space="preserve">   </t>
  </si>
  <si>
    <t>Counterparty Name</t>
  </si>
  <si>
    <t>Counterparty Type</t>
  </si>
  <si>
    <t>Total Potential Income Statement Impact</t>
  </si>
  <si>
    <t>Derivatives</t>
  </si>
  <si>
    <t>Repo</t>
  </si>
  <si>
    <t>Single-Family Mortgage Insurance Provider</t>
  </si>
  <si>
    <t>Multifamily Credit Enhancement Provider</t>
  </si>
  <si>
    <t>TRADING SECURITIES</t>
  </si>
  <si>
    <t xml:space="preserve"> Single Family Agency Securities</t>
  </si>
  <si>
    <t>Counterparty Default Risk</t>
  </si>
  <si>
    <r>
      <t>AVAILABLE-FOR-SALE SECURITIES</t>
    </r>
    <r>
      <rPr>
        <sz val="16"/>
        <color rgb="FFFF0000"/>
        <rFont val="Arial"/>
        <family val="2"/>
      </rPr>
      <t xml:space="preserve"> (Post-Tax Amounts) </t>
    </r>
  </si>
  <si>
    <t>HELD-FOR-SALE LOANS</t>
  </si>
  <si>
    <t>Single Family Loans</t>
  </si>
  <si>
    <t>Investment Securities and Fair Value Trading Assets</t>
  </si>
  <si>
    <t>Securitized Products (Severely Adverse)</t>
  </si>
  <si>
    <t>Grand Total</t>
  </si>
  <si>
    <t>RMBS</t>
  </si>
  <si>
    <t>ABS</t>
  </si>
  <si>
    <t>CMBS</t>
  </si>
  <si>
    <t>Corporate CDO / CLO</t>
  </si>
  <si>
    <t>Warehouse</t>
  </si>
  <si>
    <t>Non-Agency Prime</t>
  </si>
  <si>
    <t>Sub-prime</t>
  </si>
  <si>
    <t>Option ARMS</t>
  </si>
  <si>
    <t>Other AltA</t>
  </si>
  <si>
    <t>Unspec Non-Prime</t>
  </si>
  <si>
    <t>HELOC</t>
  </si>
  <si>
    <t>RMBS CDO</t>
  </si>
  <si>
    <t>RMBS CDS</t>
  </si>
  <si>
    <t>Credit Basket</t>
  </si>
  <si>
    <t>PrimeX</t>
  </si>
  <si>
    <t>ABX / TABX</t>
  </si>
  <si>
    <t>Prime Whole Loans</t>
  </si>
  <si>
    <t>Non-Prime Whole Loans</t>
  </si>
  <si>
    <t>European RMBS</t>
  </si>
  <si>
    <t>Other / Unspecified</t>
  </si>
  <si>
    <t>RMBS SubTotal</t>
  </si>
  <si>
    <t>Autos</t>
  </si>
  <si>
    <t>Credit Cards</t>
  </si>
  <si>
    <t>Student Loans</t>
  </si>
  <si>
    <t>ABS CDS</t>
  </si>
  <si>
    <t>Index Tranches</t>
  </si>
  <si>
    <t>ABS SubTotal</t>
  </si>
  <si>
    <t>Cash Non-Agency CMBS</t>
  </si>
  <si>
    <t>CMBS CDS</t>
  </si>
  <si>
    <t>CMBS CDO</t>
  </si>
  <si>
    <t>Whole Loans</t>
  </si>
  <si>
    <t>CMBS SubTotal</t>
  </si>
  <si>
    <t>CLO</t>
  </si>
  <si>
    <t>Corporate CDO/CLO SubTotal</t>
  </si>
  <si>
    <t>Total Size</t>
  </si>
  <si>
    <t>Total Protection</t>
  </si>
  <si>
    <t>MV* ($MM)</t>
  </si>
  <si>
    <t>AAA Total</t>
  </si>
  <si>
    <t>Unspecified Vintage</t>
  </si>
  <si>
    <t>AA Total</t>
  </si>
  <si>
    <t>A Total</t>
  </si>
  <si>
    <t>BBB Total</t>
  </si>
  <si>
    <t>BB Total</t>
  </si>
  <si>
    <t>B Total</t>
  </si>
  <si>
    <t>&lt;B Total</t>
  </si>
  <si>
    <t>NR Total</t>
  </si>
  <si>
    <t>Profit/Loss ($MM)</t>
  </si>
  <si>
    <t>Trading and Other Fair Value Assets</t>
  </si>
  <si>
    <t>Munis (Severely Adverse)</t>
  </si>
  <si>
    <t>MV ($MM)   Available-for-Sale Securities</t>
  </si>
  <si>
    <t>MV ($MM)   Trading Securities</t>
  </si>
  <si>
    <t>Profit/Loss from OAS Widening (AFS)</t>
  </si>
  <si>
    <t>Profit/Loss from OAS Widening (Trading Secs)</t>
  </si>
  <si>
    <t>Bonds</t>
  </si>
  <si>
    <t>AAA</t>
  </si>
  <si>
    <t>AA</t>
  </si>
  <si>
    <t>A</t>
  </si>
  <si>
    <t>BBB</t>
  </si>
  <si>
    <t>BB</t>
  </si>
  <si>
    <t>B</t>
  </si>
  <si>
    <t>&lt;B</t>
  </si>
  <si>
    <t>NR</t>
  </si>
  <si>
    <t>1M</t>
  </si>
  <si>
    <t>3M</t>
  </si>
  <si>
    <t>6M</t>
  </si>
  <si>
    <t>9M</t>
  </si>
  <si>
    <t>1Y</t>
  </si>
  <si>
    <t>2Y</t>
  </si>
  <si>
    <t>3Y</t>
  </si>
  <si>
    <t>5Y</t>
  </si>
  <si>
    <t>7Y</t>
  </si>
  <si>
    <t>10Y</t>
  </si>
  <si>
    <t>15Y</t>
  </si>
  <si>
    <t>20Y</t>
  </si>
  <si>
    <t>30Y</t>
  </si>
  <si>
    <t>Loans</t>
  </si>
  <si>
    <t>CDS</t>
  </si>
  <si>
    <t>Indices</t>
  </si>
  <si>
    <t>Other / Unspecified Munis</t>
  </si>
  <si>
    <t>Trading &amp; Other Fair Value Assets Template</t>
  </si>
  <si>
    <t>Agencies (Severely Adverse)</t>
  </si>
  <si>
    <t>US Residential Agency Products</t>
  </si>
  <si>
    <t>IOs</t>
  </si>
  <si>
    <t>POs</t>
  </si>
  <si>
    <t>Other CMOs</t>
  </si>
  <si>
    <t>Pass-Throughs</t>
  </si>
  <si>
    <t>Agency Debt/Debentures</t>
  </si>
  <si>
    <t>IOS Index</t>
  </si>
  <si>
    <t>POS Index</t>
  </si>
  <si>
    <t>MBX Index</t>
  </si>
  <si>
    <t>Other Agency Derivatives</t>
  </si>
  <si>
    <t>TBA's</t>
  </si>
  <si>
    <t>Reverse Mortgages</t>
  </si>
  <si>
    <t>Residential Other / Unspecified</t>
  </si>
  <si>
    <t>US Commercial Agency Products</t>
  </si>
  <si>
    <t>Cash Agency CMBS</t>
  </si>
  <si>
    <t>Agency CMBS Derivatives</t>
  </si>
  <si>
    <t>Commercial Other / Unspecified</t>
  </si>
  <si>
    <t>Non-US Agency Products</t>
  </si>
  <si>
    <t>Multifamily - Income Statement (SEVERELY ADVERSE)</t>
  </si>
  <si>
    <r>
      <rPr>
        <sz val="14"/>
        <color theme="1"/>
        <rFont val="Arial"/>
        <family val="2"/>
      </rPr>
      <t>Net interest income</t>
    </r>
    <r>
      <rPr>
        <vertAlign val="superscript"/>
        <sz val="12"/>
        <color theme="1"/>
        <rFont val="Arial"/>
        <family val="2"/>
      </rPr>
      <t>1</t>
    </r>
  </si>
  <si>
    <t>Management and guaranty fee income</t>
  </si>
  <si>
    <t>REO (foreclosed property exp.)</t>
  </si>
  <si>
    <t>Gains (losses) on loans</t>
  </si>
  <si>
    <t xml:space="preserve">Other fair value gains (losses) </t>
  </si>
  <si>
    <t>Provision (benefit) for federal income taxes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net interest income on multifamily whole loans, GSE multifamily MBS held in the retained portfolio, CMBS, and multifamily MRBs.</t>
    </r>
  </si>
  <si>
    <t>Multifamily Credit Overview - Quarterly (SEVERELY ADVERSE)</t>
  </si>
  <si>
    <t>Multifamily Key Metrics (SEVERELY ADVERSE)</t>
  </si>
  <si>
    <t>Total multifamily market volume (industry)</t>
  </si>
  <si>
    <t>Enterprise market share percentage</t>
  </si>
  <si>
    <t>New acquisition volume</t>
  </si>
  <si>
    <r>
      <t>Liquidation volume</t>
    </r>
    <r>
      <rPr>
        <vertAlign val="superscript"/>
        <sz val="14"/>
        <rFont val="Arial"/>
        <family val="2"/>
      </rPr>
      <t>1</t>
    </r>
  </si>
  <si>
    <t>Securitization volume</t>
  </si>
  <si>
    <r>
      <t>Effective guaranty fee rate</t>
    </r>
    <r>
      <rPr>
        <vertAlign val="superscript"/>
        <sz val="14"/>
        <color theme="1"/>
        <rFont val="Arial"/>
        <family val="2"/>
      </rPr>
      <t xml:space="preserve">2 </t>
    </r>
    <r>
      <rPr>
        <sz val="14"/>
        <color theme="1"/>
        <rFont val="Arial"/>
        <family val="2"/>
      </rPr>
      <t>(bps)</t>
    </r>
  </si>
  <si>
    <t>Guaranty portfolio balance</t>
  </si>
  <si>
    <t>Loans and securities held in portfolio</t>
  </si>
  <si>
    <r>
      <rPr>
        <vertAlign val="superscript"/>
        <sz val="12.5"/>
        <color theme="1"/>
        <rFont val="Arial"/>
        <family val="2"/>
      </rPr>
      <t>1</t>
    </r>
    <r>
      <rPr>
        <sz val="12.5"/>
        <color theme="1"/>
        <rFont val="Arial"/>
        <family val="2"/>
      </rPr>
      <t xml:space="preserve"> Includes property sales and other run-off/prepayments.</t>
    </r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Guaranty fee income divided by weighted average portfolio balance.</t>
    </r>
  </si>
  <si>
    <t xml:space="preserve">Enterprise Dodd-Frank Act Stress Test Template - SEVERELY ADVERSE
</t>
  </si>
  <si>
    <t>(Disclosure to the Public)</t>
  </si>
  <si>
    <t>Results without
establishing valuation allowance on deferred tax assets</t>
  </si>
  <si>
    <t>Impact of establishing valuation allowance on deferred tax assets</t>
  </si>
  <si>
    <t>Results with
establishing valuation allowance on deferred tax assets</t>
  </si>
  <si>
    <t>Billions of dollars</t>
  </si>
  <si>
    <r>
      <t>Percent of average assets</t>
    </r>
    <r>
      <rPr>
        <vertAlign val="superscript"/>
        <sz val="10"/>
        <color theme="1"/>
        <rFont val="Arial"/>
        <family val="2"/>
      </rPr>
      <t>6</t>
    </r>
  </si>
  <si>
    <t>Global market shock impact on trading securities</t>
  </si>
  <si>
    <t>and counterparty</t>
  </si>
  <si>
    <t>Net income before taxes</t>
  </si>
  <si>
    <t>(Provision) benefit for taxes</t>
  </si>
  <si>
    <r>
      <t>Other comprehensive income (loss)</t>
    </r>
    <r>
      <rPr>
        <vertAlign val="superscript"/>
        <sz val="14"/>
        <color theme="1"/>
        <rFont val="Arial"/>
        <family val="2"/>
      </rPr>
      <t>3</t>
    </r>
  </si>
  <si>
    <t>Total comprehensive income (loss)</t>
  </si>
  <si>
    <t>Dividends paid</t>
  </si>
  <si>
    <t>Treasury draws required</t>
  </si>
  <si>
    <t>Remaining PSPA funding commitment</t>
  </si>
  <si>
    <r>
      <t>Credit losses</t>
    </r>
    <r>
      <rPr>
        <vertAlign val="superscript"/>
        <sz val="14"/>
        <color theme="1"/>
        <rFont val="Arial"/>
        <family val="2"/>
      </rPr>
      <t>4</t>
    </r>
  </si>
  <si>
    <r>
      <t>Credit losses (% of average portfolio balance)</t>
    </r>
    <r>
      <rPr>
        <vertAlign val="superscript"/>
        <sz val="14"/>
        <color theme="1"/>
        <rFont val="Arial"/>
        <family val="2"/>
      </rPr>
      <t>5</t>
    </r>
  </si>
  <si>
    <r>
      <rPr>
        <vertAlign val="superscript"/>
        <sz val="11"/>
        <rFont val="Arial"/>
        <family val="2"/>
      </rPr>
      <t>3</t>
    </r>
    <r>
      <rPr>
        <sz val="11"/>
        <rFont val="Arial"/>
        <family val="2"/>
      </rPr>
      <t xml:space="preserve"> Includes global market shock impact on available-for-sale securities.</t>
    </r>
  </si>
  <si>
    <r>
      <rPr>
        <vertAlign val="superscript"/>
        <sz val="11"/>
        <rFont val="Arial"/>
        <family val="2"/>
      </rPr>
      <t>4</t>
    </r>
    <r>
      <rPr>
        <sz val="11"/>
        <rFont val="Arial"/>
        <family val="2"/>
      </rPr>
      <t xml:space="preserve"> Credit losses are defined as charge-offs, net plus foreclosed property expenses.</t>
    </r>
  </si>
  <si>
    <r>
      <rPr>
        <vertAlign val="superscript"/>
        <sz val="11"/>
        <rFont val="Arial"/>
        <family val="2"/>
      </rPr>
      <t>5</t>
    </r>
    <r>
      <rPr>
        <sz val="11"/>
        <rFont val="Arial"/>
        <family val="2"/>
      </rPr>
      <t xml:space="preserve"> Average portfolio balance over the nine-quarter planning horizon.</t>
    </r>
  </si>
  <si>
    <r>
      <rPr>
        <vertAlign val="superscript"/>
        <sz val="11"/>
        <rFont val="Arial"/>
        <family val="2"/>
      </rPr>
      <t>6</t>
    </r>
    <r>
      <rPr>
        <sz val="11"/>
        <rFont val="Arial"/>
        <family val="2"/>
      </rPr>
      <t xml:space="preserve"> Average total assets over the nine-quarter planning horizon. </t>
    </r>
  </si>
  <si>
    <t>&gt; 9Y</t>
  </si>
  <si>
    <t xml:space="preserve">&gt; 6Y  and &lt;= 9Y </t>
  </si>
  <si>
    <t>&gt; 3Y  and &lt;= 6Y</t>
  </si>
  <si>
    <t xml:space="preserve">&lt;= 3Y </t>
  </si>
  <si>
    <r>
      <t xml:space="preserve">Net interest income (excluding </t>
    </r>
    <r>
      <rPr>
        <sz val="14"/>
        <color rgb="FFFF0000"/>
        <rFont val="Arial"/>
        <family val="2"/>
      </rPr>
      <t>management and guaranty fee income</t>
    </r>
    <r>
      <rPr>
        <sz val="14"/>
        <rFont val="Arial"/>
        <family val="2"/>
      </rPr>
      <t>)</t>
    </r>
  </si>
  <si>
    <t>BALANCE SHEET ITEMS</t>
  </si>
  <si>
    <t>Senior preferred stock</t>
  </si>
  <si>
    <t>Junior preferred stock</t>
  </si>
  <si>
    <t>Common equity</t>
  </si>
  <si>
    <t>Retained earnings</t>
  </si>
  <si>
    <t>Accumulated other comprehensive income</t>
  </si>
  <si>
    <t>Treasury stock</t>
  </si>
  <si>
    <t>Net worth</t>
  </si>
  <si>
    <t>Loan loss reserves</t>
  </si>
  <si>
    <t>STATUTORY CAPITAL</t>
  </si>
  <si>
    <t>Core capital (statutory) = (2 + 3 + 4 + 5 - 6)</t>
  </si>
  <si>
    <t>Total capital (statutory) = (9 + 8)</t>
  </si>
  <si>
    <t>ASSETS</t>
  </si>
  <si>
    <t>Risk-weighted assets (RWAs)</t>
  </si>
  <si>
    <t>Risk density (RWAs/ATA)</t>
  </si>
  <si>
    <t>3-percent of ATA (Jan 2021 PSPA Exit Requirement)</t>
  </si>
  <si>
    <t>ERCF RISK-BASED CAPITAL REQUIREMENTS</t>
  </si>
  <si>
    <t xml:space="preserve">Common equity Tier 1 (CET1) </t>
  </si>
  <si>
    <r>
      <t>Additional Tier 1 capital (AT1)</t>
    </r>
    <r>
      <rPr>
        <sz val="14"/>
        <color rgb="FFFF0000"/>
        <rFont val="Arial"/>
        <family val="2"/>
      </rPr>
      <t xml:space="preserve"> </t>
    </r>
  </si>
  <si>
    <t xml:space="preserve">Tier 1 capital </t>
  </si>
  <si>
    <t xml:space="preserve">Tier 2 capital </t>
  </si>
  <si>
    <t>RBC Minimum Requirement = (19 + 20)</t>
  </si>
  <si>
    <t>Stress capital buffer</t>
  </si>
  <si>
    <t>Stability capital buffer</t>
  </si>
  <si>
    <t>Countercyclical buffer</t>
  </si>
  <si>
    <t>Prescribed capital conservation buffer amount (PCCBA) = (22 + 23 + 24)</t>
  </si>
  <si>
    <t>Total Capital Requirement (RBC Minimum Requirement + PCCBA = 21 + 25)</t>
  </si>
  <si>
    <t>LEVERAGE CAPITAL REQUIREMENTS</t>
  </si>
  <si>
    <t>Leverage capital requirement</t>
  </si>
  <si>
    <t>Prescribed leverage buffer amount (PLBA)</t>
  </si>
  <si>
    <t>Total Leverage Requirement and PLBA = (27 + 28)</t>
  </si>
  <si>
    <t>BINDING CAPITAL REQUIREMENT</t>
  </si>
  <si>
    <t>AVAILABLE CAPITAL</t>
  </si>
  <si>
    <t>CET1 capital</t>
  </si>
  <si>
    <t xml:space="preserve">Additional Tier 1 capital </t>
  </si>
  <si>
    <t>Tier 2 capital</t>
  </si>
  <si>
    <t>Total capital = (31 + 32 + 33)</t>
  </si>
  <si>
    <t>EXCESS / (SHORTFALL)</t>
  </si>
  <si>
    <t>CET1 shortfall</t>
  </si>
  <si>
    <t>Additional Tier 1 shortfall</t>
  </si>
  <si>
    <t>Tier 2 shortfall</t>
  </si>
  <si>
    <t>Total capital shortfall = (35 + 36 + 37)</t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out establishing DTA)</t>
    </r>
  </si>
  <si>
    <t>ON-BALANCE SHEET EXPOSURES</t>
  </si>
  <si>
    <t>On-balance sheet assets</t>
  </si>
  <si>
    <t>Less: on-balance sheet assets for derivatives and repo-style transactions</t>
  </si>
  <si>
    <t>Plus: Allowance for Credit Losses</t>
  </si>
  <si>
    <t>Adjusted on-balance sheet assets  (1 + 2 + 3)</t>
  </si>
  <si>
    <t>Less: Amounts deducted from CET1 and additional Tier 1 Capital</t>
  </si>
  <si>
    <t>Total on-balance sheet exposures (4 + 5)</t>
  </si>
  <si>
    <t>OFF-BALANCE SHEET EXPOSURES</t>
  </si>
  <si>
    <t>Total derivatives exposures</t>
  </si>
  <si>
    <t xml:space="preserve">Total exposures for repo-style transactions </t>
  </si>
  <si>
    <t>Other-off balance sheet exposures</t>
  </si>
  <si>
    <t>Total off-balance sheet exposures (7 + 8 + 9)</t>
  </si>
  <si>
    <t>Adjusted Total Assets (6 + 10)</t>
  </si>
  <si>
    <t>Cumulative Projected Financial Metrics
(Q1 2022 - Q1 2024)</t>
  </si>
  <si>
    <t>PSPA funding commitment as of December 31, 2021</t>
  </si>
  <si>
    <t>On-balance sheet exposures (Line 6 from ATA Detail tab)</t>
  </si>
  <si>
    <t>Off-balance sheet exposures (Line 10 from ATA Detail tab)</t>
  </si>
  <si>
    <t>Adjusted total assets (ATA) (Line 11 from ATA Detail tab)</t>
  </si>
  <si>
    <t>Other expenses</t>
  </si>
  <si>
    <t>Provison for credit losses</t>
  </si>
  <si>
    <t xml:space="preserve">Provison for credit losses </t>
  </si>
  <si>
    <r>
      <rPr>
        <vertAlign val="superscript"/>
        <sz val="12.5"/>
        <color theme="1"/>
        <rFont val="Arial"/>
        <family val="2"/>
      </rPr>
      <t>2</t>
    </r>
    <r>
      <rPr>
        <sz val="12.5"/>
        <color theme="1"/>
        <rFont val="Arial"/>
        <family val="2"/>
      </rPr>
      <t xml:space="preserve"> Includes operational risk losses, administrative expenses, gains from partnership investments.</t>
    </r>
  </si>
  <si>
    <r>
      <rPr>
        <vertAlign val="superscript"/>
        <sz val="11"/>
        <rFont val="Arial"/>
        <family val="2"/>
      </rPr>
      <t>2</t>
    </r>
    <r>
      <rPr>
        <sz val="11"/>
        <rFont val="Arial"/>
        <family val="2"/>
      </rPr>
      <t xml:space="preserve"> Includes fair value gains (losses) on derivative and trading securities, and other gains (losses) on investment securities. </t>
    </r>
  </si>
  <si>
    <r>
      <t>Mark-to-market gains (losses)</t>
    </r>
    <r>
      <rPr>
        <vertAlign val="superscript"/>
        <sz val="14"/>
        <rFont val="Arial"/>
        <family val="2"/>
      </rPr>
      <t>2</t>
    </r>
  </si>
  <si>
    <t xml:space="preserve"> Other non-interest income</t>
  </si>
  <si>
    <r>
      <rPr>
        <sz val="14"/>
        <rFont val="Arial"/>
        <family val="2"/>
      </rPr>
      <t>Other expenses</t>
    </r>
    <r>
      <rPr>
        <vertAlign val="superscript"/>
        <sz val="12"/>
        <rFont val="Arial"/>
        <family val="2"/>
      </rPr>
      <t>2</t>
    </r>
  </si>
  <si>
    <r>
      <t>Pre-provision net revenue</t>
    </r>
    <r>
      <rPr>
        <vertAlign val="superscript"/>
        <sz val="14"/>
        <rFont val="Arial"/>
        <family val="2"/>
      </rPr>
      <t>1</t>
    </r>
  </si>
  <si>
    <t xml:space="preserve">2. Reported numbers should reflect the 12/31/2021 start date. </t>
  </si>
  <si>
    <t>(*Credit ratings should be as of December 31, 2021)</t>
  </si>
  <si>
    <t>CURRENT BOOK (as of 12/31/21)</t>
  </si>
  <si>
    <t>Delinquency Status as of 12/31/21</t>
  </si>
  <si>
    <t>LTV as of 12/31/21</t>
  </si>
  <si>
    <t>Credit Score as of 12/31/21</t>
  </si>
  <si>
    <t>Loan Loss Reserves as of 12/31/21</t>
  </si>
  <si>
    <t>Use LTV and credit score as of December 31, 2021</t>
  </si>
  <si>
    <t>Loan Loss Reserves at 3/31/24 (end of nine quarters)</t>
  </si>
  <si>
    <t>Use LTV and credit score as of December 31, 2021.</t>
  </si>
  <si>
    <t>Loan Status at 12/31/21</t>
  </si>
  <si>
    <t>Net Worth</t>
  </si>
  <si>
    <r>
      <t>Other gains (losses)</t>
    </r>
    <r>
      <rPr>
        <vertAlign val="superscript"/>
        <sz val="12"/>
        <rFont val="Arial"/>
        <family val="2"/>
      </rPr>
      <t>3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</t>
    </r>
  </si>
  <si>
    <r>
      <rPr>
        <vertAlign val="superscript"/>
        <sz val="12"/>
        <rFont val="Arial"/>
        <family val="2"/>
      </rPr>
      <t>2</t>
    </r>
    <r>
      <rPr>
        <sz val="12"/>
        <rFont val="Arial"/>
        <family val="2"/>
      </rPr>
      <t xml:space="preserve"> Includes SOP 03-3 gains/losses, net.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ncludes Security Impairments</t>
    </r>
  </si>
  <si>
    <r>
      <rPr>
        <vertAlign val="superscript"/>
        <sz val="12"/>
        <rFont val="Arial"/>
        <family val="2"/>
      </rPr>
      <t>1</t>
    </r>
    <r>
      <rPr>
        <sz val="12"/>
        <rFont val="Arial"/>
        <family val="2"/>
      </rPr>
      <t xml:space="preserve"> Includes guaranty fees received for managing credit risk on mortgage loans of consolidated trusts/PCs, amortization income and TCCA fees.</t>
    </r>
  </si>
  <si>
    <r>
      <rPr>
        <vertAlign val="superscript"/>
        <sz val="12"/>
        <rFont val="Arial"/>
        <family val="2"/>
      </rPr>
      <t>3</t>
    </r>
    <r>
      <rPr>
        <sz val="12"/>
        <rFont val="Arial"/>
        <family val="2"/>
      </rPr>
      <t xml:space="preserve"> Includes Security Impairments </t>
    </r>
  </si>
  <si>
    <t>Non-Bank Servicer</t>
  </si>
  <si>
    <t>CRT – Reinsurer</t>
  </si>
  <si>
    <r>
      <rPr>
        <vertAlign val="superscript"/>
        <sz val="11"/>
        <rFont val="Arial"/>
        <family val="2"/>
      </rPr>
      <t>1</t>
    </r>
    <r>
      <rPr>
        <sz val="11"/>
        <rFont val="Arial"/>
        <family val="2"/>
      </rPr>
      <t xml:space="preserve"> Includes net interest income, operational risk losses, foreclosed property income (expense), and other non-interest income/expenses. </t>
    </r>
  </si>
  <si>
    <t>CET1 Capital</t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out establishing DTA)</t>
    </r>
  </si>
  <si>
    <r>
      <t xml:space="preserve">Capital Summary (SEVERELY ADVERSE)
</t>
    </r>
    <r>
      <rPr>
        <b/>
        <u/>
        <sz val="16"/>
        <color theme="1"/>
        <rFont val="Arial"/>
        <family val="2"/>
      </rPr>
      <t>(with establishing DTA)</t>
    </r>
  </si>
  <si>
    <r>
      <t xml:space="preserve">Adjusted Total Assets Detail (SEVERELY ADVERSE)
</t>
    </r>
    <r>
      <rPr>
        <b/>
        <u/>
        <sz val="16"/>
        <color theme="1"/>
        <rFont val="Arial"/>
        <family val="2"/>
      </rPr>
      <t>(with establishing DTA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\ ;\(#,##0.0\)"/>
    <numFmt numFmtId="165" formatCode="_(&quot;$&quot;* #,##0_);_(&quot;$&quot;* \(#,##0\);_(&quot;$&quot;* &quot;-&quot;??_);_(@_)"/>
    <numFmt numFmtId="166" formatCode="0.000000"/>
    <numFmt numFmtId="167" formatCode="#,##0.0_)%;\(#,##0.0\)%;\—_);@_)"/>
    <numFmt numFmtId="168" formatCode="_(* &quot;$&quot;\ #,##0\ \ ;_(* &quot;$&quot;\ \(#,##0\)\ ;_(* &quot;-&quot;\ \ ;_(@\ "/>
    <numFmt numFmtId="169" formatCode="_(* &quot;$&quot;\ #,##0.0\ \ \ ;_(* &quot;$&quot;\(#,##0.0\)\ \ ;_(* &quot;-&quot;\ \ \ \ ;_(@\ \ \ \ "/>
    <numFmt numFmtId="170" formatCode="_(* &quot;$&quot;\ #,##0\ \ ;_(* &quot;$&quot;\ \(#,##0\)\ \ ;_(* &quot;-&quot;\ \ ;_(@\ "/>
    <numFmt numFmtId="171" formatCode="0.0_)\%;\(0.0\)\%;0.0_)\%;@_)_%"/>
    <numFmt numFmtId="172" formatCode="0.0\%;\(0.0\)\%;0.0\ \)\%;@\ \ "/>
    <numFmt numFmtId="173" formatCode="_(* 0.0\ \%;_(* \(0.0\)\%;0.0\%;@\ \ \ "/>
    <numFmt numFmtId="174" formatCode="_(* 0.0\%;_(* \(0.0\)\%;0.0\%;@\ \ "/>
    <numFmt numFmtId="175" formatCode="0.0\%;\(0.0\)\%;@\ \ "/>
    <numFmt numFmtId="176" formatCode="0.0_)\%_x;\(0.0\)\%_x;0.0_)\%_x;@_)_%_x"/>
    <numFmt numFmtId="177" formatCode="#,##0.0_)_%;\(#,##0.0\)_%;0.0_)_%;@_)_%"/>
    <numFmt numFmtId="178" formatCode="#,##0.0\ \ \ ;\(#,##0.0\)\ \ ;@\ \ "/>
    <numFmt numFmtId="179" formatCode="_(* #,##0.0\ \ \ \ ;_(* \(#,##0.0\)\ \ \ ;@\ \ "/>
    <numFmt numFmtId="180" formatCode="#,##0.0\ \ \ _x;\(#,##0.0\)\ \ _x;@\ \ _x"/>
    <numFmt numFmtId="181" formatCode="_(* #,##0\ \ ;_(* \(#,##0\)\ \ ;_(* &quot;-&quot;\ \ ;_(* @_)"/>
    <numFmt numFmtId="182" formatCode="_(* #,##0.0\ \ \ ;_(* \(#,##0.0\)\ \ ;_(* &quot;-&quot;\ \ \ \ ;_(@\ \ \ \ "/>
    <numFmt numFmtId="183" formatCode="_(* #,##0.0_);_(* \(#,##0.0\);_(* &quot;-&quot;\ \ \ ;_(@_)"/>
    <numFmt numFmtId="184" formatCode="#,##0.0_);\(#,##0.0\);#,##0.0_);@_)"/>
    <numFmt numFmtId="185" formatCode="#,##0_);\(#,##0\);#,##0_);@_)"/>
    <numFmt numFmtId="186" formatCode="#,##0.0_);\(#,##0.0\)"/>
    <numFmt numFmtId="187" formatCode="&quot;$&quot;_(#,##0.00_);&quot;$&quot;\(#,##0.00\);&quot;$&quot;_(0.00_);@_)"/>
    <numFmt numFmtId="188" formatCode="[$£-809]_(#,##0_);[$£-809]\(#,##0\);[$£-809]_(0_);@_)"/>
    <numFmt numFmtId="189" formatCode="&quot;$&quot;_(#,##0.00_);&quot;$&quot;\(#,##0.00\)"/>
    <numFmt numFmtId="190" formatCode="&quot;$&quot;_(#,##0_);&quot;$&quot;\(#,##0\);&quot;$&quot;_(0_);@_)"/>
    <numFmt numFmtId="191" formatCode="&quot;$&quot;_(#,##0.00_);&quot;$&quot;\(#,##0.00\);_(* &quot;-&quot;\ \ \ "/>
    <numFmt numFmtId="192" formatCode="&quot;£&quot;_(#,##0.00_);&quot;£&quot;\(#,##0.00\);&quot;£&quot;_(0.00_);@_)"/>
    <numFmt numFmtId="193" formatCode="#,##0.00_);\(#,##0.00\);0.00_);@_)"/>
    <numFmt numFmtId="194" formatCode="#,##0_);\(#,##0\);0_);@_)"/>
    <numFmt numFmtId="195" formatCode="\€_(#,##0.00_);\€\(#,##0.00\);\€_(0.00_);@_)"/>
    <numFmt numFmtId="196" formatCode="\£_(#,##0_);\£\(#,##0\)"/>
    <numFmt numFmtId="197" formatCode="#,##0_)&quot;months&quot;;\(#,##0\)&quot;months&quot;"/>
    <numFmt numFmtId="198" formatCode="#,##0_)\x;\(#,##0\)\x;0_)\x;@_)_x"/>
    <numFmt numFmtId="199" formatCode="#,##0.0_)\x;\(#,##0.0\)\x"/>
    <numFmt numFmtId="200" formatCode="#,##0.0_)\x;\(#,##0.0\)\x;_(* &quot;-&quot;\ \ ;_(@_)\ "/>
    <numFmt numFmtId="201" formatCode="#,##0.0\ \x;\(#,##0.0\)\x;@\ \ \x"/>
    <numFmt numFmtId="202" formatCode="#,##0.0_)\x;\(#,##0.0\)\x;0.0_)\x;@_)_x"/>
    <numFmt numFmtId="203" formatCode="#,##0.0_)\x;\(#,##0.0\)\x;@_)_x"/>
    <numFmt numFmtId="204" formatCode="#,##0_)_x;\(#,##0\)_x;0_)_x;@_)_x"/>
    <numFmt numFmtId="205" formatCode="#,##0.0_)_x;\(#,##0.0\)_x"/>
    <numFmt numFmtId="206" formatCode="#,##0.0_)_x;\(#,##0.0\)_x;_(* &quot;-&quot;\ \ ;_(@_)\ "/>
    <numFmt numFmtId="207" formatCode="#,##0.0_)_x;\(#,##0.0\)_x;@_)_x"/>
    <numFmt numFmtId="208" formatCode="#,##0.0_)_x;\(#,##0.0\)_x;0.0_)_x;@_)_x"/>
    <numFmt numFmtId="209" formatCode="#,##0.0_)_x;\(#,##0.0\)_x;* @_)_x"/>
    <numFmt numFmtId="210" formatCode="&quot;$&quot;_(#,##0.0_);&quot;$&quot;\(#,##0.0_);&quot;$&quot;_(0.0_);@_)"/>
    <numFmt numFmtId="211" formatCode="#,##0.0_);\(#,##0.0\);0.0_);@_)"/>
    <numFmt numFmtId="212" formatCode="0.0_)\%;\(0.0\)\%"/>
    <numFmt numFmtId="213" formatCode="\£\ #,##0_);[Red]\(\£\ #,##0\)"/>
    <numFmt numFmtId="214" formatCode="\¥\ #,##0_);[Red]\(\¥\ #,##0\)"/>
    <numFmt numFmtId="215" formatCode="General_)"/>
    <numFmt numFmtId="216" formatCode="_(* #,##0.000_);_(* \(#,##0.000\);_(* &quot;-&quot;_);_(@_)"/>
    <numFmt numFmtId="217" formatCode="\£#,##0_);\(\£#,##0\)"/>
    <numFmt numFmtId="218" formatCode="\•\ \ @"/>
    <numFmt numFmtId="219" formatCode="&quot;$&quot;#,##0.00"/>
    <numFmt numFmtId="220" formatCode="_(&quot;$&quot;* #,##0_);_(&quot;$&quot;* \(#,##0.0\);_(&quot;$&quot;* &quot;-&quot;??_);_(@_)"/>
    <numFmt numFmtId="221" formatCode="&quot;$&quot;#,##0.000"/>
    <numFmt numFmtId="222" formatCode="&quot;$&quot;#,##0.000000_);\(&quot;$&quot;#,##0.000000\)"/>
    <numFmt numFmtId="223" formatCode="#,##0.0_);[Red]\(&quot;$&quot;#,##0.0\)"/>
    <numFmt numFmtId="224" formatCode="###0"/>
    <numFmt numFmtId="225" formatCode="0.000_)"/>
    <numFmt numFmtId="226" formatCode="&quot;$&quot;#,##0\ ;\(&quot;$&quot;#,##0\)"/>
    <numFmt numFmtId="227" formatCode="\ \ _•\–\ \ \ \ @"/>
    <numFmt numFmtId="228" formatCode="0.00&quot;%&quot;"/>
    <numFmt numFmtId="229" formatCode="0&quot;%&quot;"/>
    <numFmt numFmtId="230" formatCode="#,##0;\(#,##0\)"/>
    <numFmt numFmtId="231" formatCode="###0;\(###0\)"/>
    <numFmt numFmtId="232" formatCode="#,##0.00;[Red]#,##0.00"/>
    <numFmt numFmtId="233" formatCode="0.000"/>
    <numFmt numFmtId="234" formatCode="0.0000000"/>
    <numFmt numFmtId="235" formatCode="mm/dd/yyyy"/>
    <numFmt numFmtId="236" formatCode="0.00\ &quot;%&quot;"/>
    <numFmt numFmtId="237" formatCode="_(* #,##0.00_);_(* \(#,##0.00\);_(* &quot;-&quot;_);_(@_)"/>
    <numFmt numFmtId="238" formatCode="_([$€-2]* #,##0.00_);_([$€-2]* \(#,##0.00\);_([$€-2]* &quot;-&quot;??_)"/>
    <numFmt numFmtId="239" formatCode="#,##0.00;[Red]\(#,##0.00\)"/>
    <numFmt numFmtId="240" formatCode=";;;"/>
    <numFmt numFmtId="241" formatCode="0.00_);[Red]\(0.00\)"/>
    <numFmt numFmtId="242" formatCode="0.0\ &quot;%&quot;"/>
    <numFmt numFmtId="243" formatCode="#,##0.0000_);\(#,##0.0000\)"/>
    <numFmt numFmtId="244" formatCode="_ * #,##0_ ;_ * \-#,##0_ ;_ * &quot;-&quot;_ ;_ @_ "/>
    <numFmt numFmtId="245" formatCode="_ * #,##0.00_ ;_ * \-#,##0.00_ ;_ * &quot;-&quot;??_ ;_ @_ "/>
    <numFmt numFmtId="246" formatCode="_ &quot;S/&quot;* #,##0_ ;_ &quot;S/&quot;* \-#,##0_ ;_ &quot;S/&quot;* &quot;-&quot;_ ;_ @_ "/>
    <numFmt numFmtId="247" formatCode="_ &quot;S/&quot;* #,##0.00_ ;_ &quot;S/&quot;* \-#,##0.00_ ;_ &quot;S/&quot;* &quot;-&quot;??_ ;_ @_ "/>
    <numFmt numFmtId="248" formatCode="&quot;$&quot;#,##0;[Red]\-&quot;$&quot;#,##0"/>
    <numFmt numFmtId="249" formatCode="&quot;\&quot;#,##0.00;[Red]&quot;\&quot;\-#,##0.00"/>
    <numFmt numFmtId="250" formatCode="#,##0.00;\(#,##0.00\)"/>
    <numFmt numFmtId="251" formatCode="0.0%;\(0.0%\)"/>
    <numFmt numFmtId="252" formatCode="0%;[Red]\(0%\)"/>
    <numFmt numFmtId="253" formatCode="0.0%"/>
    <numFmt numFmtId="254" formatCode="0.00_)"/>
    <numFmt numFmtId="255" formatCode="0.00_);\(0.00\)"/>
    <numFmt numFmtId="256" formatCode="#,##0;\-#,##0"/>
    <numFmt numFmtId="257" formatCode="#,##0.0000000000;\-#,##0.0000000000"/>
    <numFmt numFmtId="258" formatCode="#,##0.0;\-#,##0.0"/>
    <numFmt numFmtId="259" formatCode="#,##0.00;\-#,##0.00"/>
    <numFmt numFmtId="260" formatCode="#,##0.000;\-#,##0.000"/>
    <numFmt numFmtId="261" formatCode="#,##0.0000;\-#,##0.0000"/>
    <numFmt numFmtId="262" formatCode="#,##0.00000;\-#,##0.00000"/>
    <numFmt numFmtId="263" formatCode="#,##0.000000;\-#,##0.000000"/>
    <numFmt numFmtId="264" formatCode="#,##0.0000000;\-#,##0.0000000"/>
    <numFmt numFmtId="265" formatCode="#,##0.00000000;\-#,##0.00000000"/>
    <numFmt numFmtId="266" formatCode="#,##0.000000000;\-#,##0.000000000"/>
    <numFmt numFmtId="267" formatCode="#,##0.0"/>
    <numFmt numFmtId="268" formatCode="0.0000_)"/>
    <numFmt numFmtId="269" formatCode="#,###\ &quot;Months&quot;"/>
    <numFmt numFmtId="270" formatCode="yyyy"/>
    <numFmt numFmtId="271" formatCode="\¥#,##0_);\(\¥#,##0\)"/>
    <numFmt numFmtId="272" formatCode="_(* #,##0_);_(* \(#,##0\);_(* &quot;-&quot;??_);_(@_)"/>
    <numFmt numFmtId="273" formatCode="&quot;$&quot;#,##0.0_);\(&quot;$&quot;#,##0.0\)"/>
    <numFmt numFmtId="274" formatCode="0.0_);\(0.0\)"/>
    <numFmt numFmtId="275" formatCode="&quot;$&quot;#,##0.000_);\(&quot;$&quot;#,##0.000\)"/>
    <numFmt numFmtId="276" formatCode="0_);[Red]\(0\)"/>
    <numFmt numFmtId="277" formatCode="#,##0.0_);[Red]\(#,##0.0\)"/>
    <numFmt numFmtId="278" formatCode="0.0_);[Red]\(0.0\)"/>
  </numFmts>
  <fonts count="18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Arial"/>
      <family val="2"/>
    </font>
    <font>
      <b/>
      <sz val="22"/>
      <color theme="1"/>
      <name val="Arial"/>
      <family val="2"/>
    </font>
    <font>
      <sz val="14"/>
      <color theme="1"/>
      <name val="Arial"/>
      <family val="2"/>
    </font>
    <font>
      <b/>
      <u/>
      <sz val="20"/>
      <color theme="1"/>
      <name val="Arial"/>
      <family val="2"/>
    </font>
    <font>
      <sz val="14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10"/>
      <name val="Arial"/>
      <family val="2"/>
    </font>
    <font>
      <sz val="10"/>
      <name val="Book Antiqua"/>
      <family val="1"/>
    </font>
    <font>
      <sz val="10"/>
      <color indexed="8"/>
      <name val="Arial"/>
      <family val="2"/>
    </font>
    <font>
      <sz val="10"/>
      <color indexed="18"/>
      <name val="Arial"/>
      <family val="2"/>
    </font>
    <font>
      <sz val="11"/>
      <name val="Arial"/>
      <family val="2"/>
    </font>
    <font>
      <b/>
      <sz val="10"/>
      <name val="MS Sans Serif"/>
      <family val="2"/>
    </font>
    <font>
      <b/>
      <sz val="9"/>
      <name val="Arial"/>
      <family val="2"/>
    </font>
    <font>
      <sz val="9"/>
      <color indexed="12"/>
      <name val="Arial"/>
      <family val="2"/>
    </font>
    <font>
      <sz val="10"/>
      <name val="Helv"/>
    </font>
    <font>
      <sz val="10"/>
      <name val="GS TheSans"/>
    </font>
    <font>
      <sz val="12"/>
      <name val="Arial"/>
      <family val="2"/>
    </font>
    <font>
      <sz val="8"/>
      <name val="Tahoma"/>
      <family val="2"/>
    </font>
    <font>
      <sz val="10"/>
      <color indexed="8"/>
      <name val="Arial MT"/>
    </font>
    <font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b/>
      <sz val="9"/>
      <color indexed="9"/>
      <name val="Arial"/>
      <family val="2"/>
    </font>
    <font>
      <b/>
      <sz val="10"/>
      <name val="Helv"/>
    </font>
    <font>
      <b/>
      <sz val="12"/>
      <name val="Times New Roman"/>
      <family val="1"/>
    </font>
    <font>
      <sz val="6"/>
      <name val="Arial MT"/>
    </font>
    <font>
      <sz val="10"/>
      <name val="Times New Roman"/>
      <family val="1"/>
    </font>
    <font>
      <u val="singleAccounting"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sz val="10"/>
      <name val="Century Schoolbook"/>
      <family val="1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0"/>
      <color indexed="9"/>
      <name val="Microsoft Sans Serif"/>
      <family val="2"/>
    </font>
    <font>
      <sz val="11"/>
      <name val="Tms Rmn"/>
      <family val="1"/>
    </font>
    <font>
      <sz val="8"/>
      <name val="Times New Roman"/>
      <family val="1"/>
    </font>
    <font>
      <sz val="10"/>
      <name val="MS Sans Serif"/>
      <family val="2"/>
    </font>
    <font>
      <sz val="10"/>
      <color theme="1"/>
      <name val="Arial"/>
      <family val="2"/>
    </font>
    <font>
      <sz val="10"/>
      <name val="BERNHARD"/>
    </font>
    <font>
      <sz val="8"/>
      <name val="Helv"/>
    </font>
    <font>
      <sz val="9"/>
      <name val="Tahoma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Arial"/>
      <family val="2"/>
    </font>
    <font>
      <sz val="11"/>
      <color indexed="9"/>
      <name val="Arial"/>
      <family val="2"/>
    </font>
    <font>
      <b/>
      <sz val="11"/>
      <color indexed="18"/>
      <name val="Arial"/>
      <family val="2"/>
    </font>
    <font>
      <sz val="11"/>
      <color indexed="18"/>
      <name val="Arial"/>
      <family val="2"/>
    </font>
    <font>
      <b/>
      <sz val="11"/>
      <color indexed="62"/>
      <name val="Arial"/>
      <family val="2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sz val="12"/>
      <name val="Helv"/>
    </font>
    <font>
      <b/>
      <sz val="10"/>
      <color indexed="9"/>
      <name val="Arial"/>
      <family val="2"/>
    </font>
    <font>
      <b/>
      <sz val="9"/>
      <color indexed="9"/>
      <name val="Verdana"/>
      <family val="2"/>
    </font>
    <font>
      <sz val="9"/>
      <color indexed="8"/>
      <name val="Verdana"/>
      <family val="2"/>
    </font>
    <font>
      <b/>
      <sz val="9"/>
      <color indexed="12"/>
      <name val="Verdana"/>
      <family val="2"/>
    </font>
    <font>
      <b/>
      <sz val="9"/>
      <color indexed="8"/>
      <name val="Verdana"/>
      <family val="2"/>
    </font>
    <font>
      <sz val="9"/>
      <color indexed="12"/>
      <name val="Verdana"/>
      <family val="2"/>
    </font>
    <font>
      <sz val="9"/>
      <color indexed="22"/>
      <name val="Verdana"/>
      <family val="2"/>
    </font>
    <font>
      <sz val="11"/>
      <color indexed="17"/>
      <name val="Calibri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12"/>
      <name val="Helv"/>
    </font>
    <font>
      <b/>
      <sz val="18"/>
      <name val="Arial"/>
      <family val="2"/>
    </font>
    <font>
      <b/>
      <sz val="11"/>
      <color indexed="56"/>
      <name val="Calibri"/>
      <family val="2"/>
    </font>
    <font>
      <b/>
      <i/>
      <sz val="14"/>
      <color indexed="15"/>
      <name val="Times New Roman"/>
      <family val="1"/>
    </font>
    <font>
      <b/>
      <sz val="10"/>
      <name val="Times New Roman"/>
      <family val="1"/>
    </font>
    <font>
      <b/>
      <sz val="8"/>
      <name val="Arial"/>
      <family val="2"/>
    </font>
    <font>
      <b/>
      <sz val="8"/>
      <name val="MS Sans Serif"/>
      <family val="2"/>
    </font>
    <font>
      <sz val="12"/>
      <color indexed="9"/>
      <name val="Helv"/>
    </font>
    <font>
      <u/>
      <sz val="10"/>
      <color indexed="12"/>
      <name val="Arial"/>
      <family val="2"/>
    </font>
    <font>
      <sz val="9"/>
      <color indexed="20"/>
      <name val="Times New Roman"/>
      <family val="1"/>
    </font>
    <font>
      <sz val="12"/>
      <color indexed="13"/>
      <name val="Helv"/>
    </font>
    <font>
      <sz val="11"/>
      <color indexed="52"/>
      <name val="Calibri"/>
      <family val="2"/>
    </font>
    <font>
      <sz val="8"/>
      <color indexed="8"/>
      <name val="Helv"/>
    </font>
    <font>
      <b/>
      <sz val="11"/>
      <color indexed="8"/>
      <name val="Arial"/>
      <family val="2"/>
    </font>
    <font>
      <sz val="8"/>
      <color indexed="10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Arial"/>
      <family val="2"/>
    </font>
    <font>
      <sz val="10"/>
      <name val="Courier"/>
      <family val="3"/>
    </font>
    <font>
      <sz val="7"/>
      <name val="Arial"/>
      <family val="2"/>
    </font>
    <font>
      <b/>
      <sz val="11"/>
      <color indexed="63"/>
      <name val="Calibri"/>
      <family val="2"/>
    </font>
    <font>
      <sz val="12"/>
      <color indexed="17"/>
      <name val="Helv"/>
    </font>
    <font>
      <sz val="8"/>
      <name val="Univers Condensed"/>
      <family val="2"/>
    </font>
    <font>
      <sz val="8"/>
      <color indexed="38"/>
      <name val="Arial"/>
      <family val="2"/>
    </font>
    <font>
      <sz val="8"/>
      <color indexed="32"/>
      <name val="Arial"/>
      <family val="2"/>
    </font>
    <font>
      <b/>
      <sz val="12"/>
      <color indexed="60"/>
      <name val="Arial"/>
      <family val="2"/>
    </font>
    <font>
      <b/>
      <sz val="12"/>
      <color indexed="16"/>
      <name val="Arial"/>
      <family val="2"/>
    </font>
    <font>
      <b/>
      <sz val="12"/>
      <color indexed="17"/>
      <name val="Arial"/>
      <family val="2"/>
    </font>
    <font>
      <b/>
      <sz val="12"/>
      <color indexed="54"/>
      <name val="Arial"/>
      <family val="2"/>
    </font>
    <font>
      <sz val="10"/>
      <color indexed="53"/>
      <name val="Arial"/>
      <family val="2"/>
    </font>
    <font>
      <sz val="10"/>
      <color indexed="20"/>
      <name val="Arial"/>
      <family val="2"/>
    </font>
    <font>
      <sz val="9"/>
      <color indexed="19"/>
      <name val="Arial"/>
      <family val="2"/>
    </font>
    <font>
      <sz val="10"/>
      <color indexed="19"/>
      <name val="Arial"/>
      <family val="2"/>
    </font>
    <font>
      <sz val="9"/>
      <color indexed="11"/>
      <name val="Arial"/>
      <family val="2"/>
    </font>
    <font>
      <sz val="10"/>
      <color indexed="10"/>
      <name val="MS Sans Serif"/>
      <family val="2"/>
    </font>
    <font>
      <i/>
      <sz val="12"/>
      <name val="Helv"/>
    </font>
    <font>
      <sz val="8"/>
      <name val="CG Times (E1)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1"/>
      <name val="Tahoma"/>
      <family val="2"/>
    </font>
    <font>
      <b/>
      <sz val="10"/>
      <name val="Tahoma"/>
      <family val="2"/>
    </font>
    <font>
      <i/>
      <sz val="11"/>
      <name val="Tahoma"/>
      <family val="2"/>
    </font>
    <font>
      <u/>
      <sz val="10"/>
      <name val="Helv"/>
    </font>
    <font>
      <sz val="11"/>
      <color indexed="10"/>
      <name val="Calibri"/>
      <family val="2"/>
    </font>
    <font>
      <b/>
      <sz val="9"/>
      <color indexed="8"/>
      <name val="Arial"/>
      <family val="2"/>
    </font>
    <font>
      <b/>
      <sz val="20"/>
      <color theme="1"/>
      <name val="Arial"/>
      <family val="2"/>
    </font>
    <font>
      <sz val="16"/>
      <color theme="1"/>
      <name val="Arial"/>
      <family val="2"/>
    </font>
    <font>
      <sz val="16"/>
      <name val="Arial"/>
      <family val="2"/>
    </font>
    <font>
      <b/>
      <u/>
      <sz val="14"/>
      <name val="Arial"/>
      <family val="2"/>
    </font>
    <font>
      <b/>
      <sz val="14"/>
      <color theme="1"/>
      <name val="Arial"/>
      <family val="2"/>
    </font>
    <font>
      <b/>
      <u/>
      <sz val="16"/>
      <color theme="1"/>
      <name val="Arial"/>
      <family val="2"/>
    </font>
    <font>
      <vertAlign val="superscript"/>
      <sz val="14"/>
      <name val="Arial"/>
      <family val="2"/>
    </font>
    <font>
      <sz val="18"/>
      <color theme="1"/>
      <name val="Arial"/>
      <family val="2"/>
    </font>
    <font>
      <b/>
      <sz val="18"/>
      <color theme="1"/>
      <name val="Arial"/>
      <family val="2"/>
    </font>
    <font>
      <b/>
      <sz val="16"/>
      <color theme="1"/>
      <name val="Arial"/>
      <family val="2"/>
    </font>
    <font>
      <sz val="12.5"/>
      <color theme="1"/>
      <name val="Arial"/>
      <family val="2"/>
    </font>
    <font>
      <sz val="11"/>
      <name val="Calibri"/>
      <family val="2"/>
      <scheme val="minor"/>
    </font>
    <font>
      <strike/>
      <sz val="16"/>
      <name val="Arial"/>
      <family val="2"/>
    </font>
    <font>
      <sz val="17"/>
      <color theme="1"/>
      <name val="Arial"/>
      <family val="2"/>
    </font>
    <font>
      <sz val="22"/>
      <color theme="1"/>
      <name val="Arial"/>
      <family val="2"/>
    </font>
    <font>
      <strike/>
      <sz val="14"/>
      <color theme="1"/>
      <name val="Arial"/>
      <family val="2"/>
    </font>
    <font>
      <vertAlign val="superscript"/>
      <sz val="12.5"/>
      <color theme="1"/>
      <name val="Arial"/>
      <family val="2"/>
    </font>
    <font>
      <vertAlign val="superscript"/>
      <sz val="12"/>
      <name val="Arial"/>
      <family val="2"/>
    </font>
    <font>
      <sz val="20"/>
      <color theme="1"/>
      <name val="Arial"/>
      <family val="2"/>
    </font>
    <font>
      <sz val="20"/>
      <name val="Arial"/>
      <family val="2"/>
    </font>
    <font>
      <b/>
      <vertAlign val="superscript"/>
      <sz val="14"/>
      <name val="Arial"/>
      <family val="2"/>
    </font>
    <font>
      <sz val="12.5"/>
      <name val="Arial"/>
      <family val="2"/>
    </font>
    <font>
      <sz val="14"/>
      <color rgb="FFFF0000"/>
      <name val="Arial"/>
      <family val="2"/>
    </font>
    <font>
      <u/>
      <sz val="14"/>
      <color theme="1"/>
      <name val="Arial"/>
      <family val="2"/>
    </font>
    <font>
      <b/>
      <sz val="12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perscript"/>
      <sz val="12"/>
      <color theme="1"/>
      <name val="Arial"/>
      <family val="2"/>
    </font>
    <font>
      <b/>
      <u/>
      <sz val="14"/>
      <color theme="1"/>
      <name val="Arial"/>
      <family val="2"/>
    </font>
    <font>
      <vertAlign val="superscript"/>
      <sz val="14"/>
      <color theme="1"/>
      <name val="Arial"/>
      <family val="2"/>
    </font>
    <font>
      <sz val="16"/>
      <color rgb="FFFF0000"/>
      <name val="Arial"/>
      <family val="2"/>
    </font>
    <font>
      <b/>
      <sz val="12"/>
      <color indexed="8"/>
      <name val="Arial"/>
      <family val="2"/>
    </font>
    <font>
      <b/>
      <sz val="11"/>
      <color indexed="8"/>
      <name val="Calibri"/>
      <family val="2"/>
    </font>
    <font>
      <sz val="12"/>
      <color indexed="8"/>
      <name val="Arial"/>
      <family val="2"/>
    </font>
    <font>
      <b/>
      <sz val="11"/>
      <color indexed="10"/>
      <name val="Arial"/>
      <family val="2"/>
    </font>
    <font>
      <b/>
      <u/>
      <sz val="11"/>
      <color indexed="8"/>
      <name val="Calibri"/>
      <family val="2"/>
    </font>
    <font>
      <sz val="11"/>
      <name val="Calibri"/>
      <family val="2"/>
    </font>
    <font>
      <b/>
      <u/>
      <sz val="11"/>
      <name val="Calibri"/>
      <family val="2"/>
    </font>
    <font>
      <sz val="14"/>
      <color theme="3" tint="0.3999755851924192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1"/>
      <name val="Arial"/>
      <family val="2"/>
    </font>
    <font>
      <sz val="12"/>
      <color rgb="FFFF0000"/>
      <name val="Arial"/>
      <family val="2"/>
    </font>
    <font>
      <sz val="12.5"/>
      <color rgb="FFFF0000"/>
      <name val="Arial"/>
      <family val="2"/>
    </font>
    <font>
      <b/>
      <sz val="14"/>
      <color rgb="FFFF0000"/>
      <name val="Arial"/>
      <family val="2"/>
    </font>
    <font>
      <sz val="14"/>
      <color theme="1"/>
      <name val="Times New Roman"/>
      <family val="1"/>
    </font>
    <font>
      <b/>
      <sz val="16"/>
      <name val="Arial"/>
      <family val="2"/>
    </font>
    <font>
      <b/>
      <sz val="16"/>
      <color rgb="FFFF0000"/>
      <name val="Arial"/>
      <family val="2"/>
    </font>
    <font>
      <sz val="8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55"/>
      </patternFill>
    </fill>
    <fill>
      <patternFill patternType="solid">
        <fgColor indexed="23"/>
        <bgColor indexed="64"/>
      </patternFill>
    </fill>
    <fill>
      <patternFill patternType="solid">
        <fgColor indexed="9"/>
      </patternFill>
    </fill>
    <fill>
      <patternFill patternType="solid">
        <fgColor indexed="22"/>
        <bgColor indexed="64"/>
      </patternFill>
    </fill>
    <fill>
      <patternFill patternType="darkGray">
        <fgColor indexed="22"/>
      </patternFill>
    </fill>
    <fill>
      <patternFill patternType="solid">
        <fgColor indexed="3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8"/>
        <bgColor indexed="9"/>
      </patternFill>
    </fill>
    <fill>
      <patternFill patternType="solid">
        <fgColor indexed="9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26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26"/>
      </patternFill>
    </fill>
    <fill>
      <patternFill patternType="solid">
        <fgColor indexed="42"/>
        <bgColor indexed="64"/>
      </patternFill>
    </fill>
    <fill>
      <patternFill patternType="mediumGray">
        <fgColor indexed="22"/>
      </patternFill>
    </fill>
    <fill>
      <patternFill patternType="gray0625">
        <fgColor indexed="13"/>
      </patternFill>
    </fill>
    <fill>
      <patternFill patternType="gray125">
        <fgColor indexed="8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</fills>
  <borders count="9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dashDot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ashDot">
        <color indexed="64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18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9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22"/>
      </left>
      <right style="medium">
        <color indexed="22"/>
      </right>
      <top style="medium">
        <color indexed="22"/>
      </top>
      <bottom style="medium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/>
      <bottom style="thin">
        <color indexed="22"/>
      </bottom>
      <diagonal/>
    </border>
    <border>
      <left style="thin">
        <color indexed="22"/>
      </left>
      <right/>
      <top/>
      <bottom/>
      <diagonal/>
    </border>
    <border>
      <left style="thin">
        <color indexed="9"/>
      </left>
      <right/>
      <top/>
      <bottom style="thin">
        <color indexed="9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/>
      <bottom/>
      <diagonal/>
    </border>
    <border>
      <left style="thin">
        <color indexed="9"/>
      </left>
      <right style="thin">
        <color indexed="22"/>
      </right>
      <top/>
      <bottom style="thin">
        <color indexed="9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hair">
        <color indexed="22"/>
      </bottom>
      <diagonal/>
    </border>
    <border>
      <left style="thin">
        <color indexed="22"/>
      </left>
      <right/>
      <top/>
      <bottom style="thin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8"/>
      </bottom>
      <diagonal/>
    </border>
    <border>
      <left/>
      <right/>
      <top style="double">
        <color indexed="8"/>
      </top>
      <bottom style="double">
        <color indexed="8"/>
      </bottom>
      <diagonal/>
    </border>
    <border>
      <left style="thin">
        <color indexed="22"/>
      </left>
      <right/>
      <top style="thin">
        <color indexed="9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ashDot">
        <color indexed="64"/>
      </right>
      <top style="thin">
        <color indexed="64"/>
      </top>
      <bottom style="double">
        <color indexed="64"/>
      </bottom>
      <diagonal/>
    </border>
    <border>
      <left style="dashDot">
        <color indexed="64"/>
      </left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medium">
        <color indexed="64"/>
      </right>
      <top style="medium">
        <color indexed="64"/>
      </top>
      <bottom style="thin">
        <color theme="0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0"/>
      </bottom>
      <diagonal/>
    </border>
    <border>
      <left style="medium">
        <color indexed="0"/>
      </left>
      <right style="medium">
        <color indexed="0"/>
      </right>
      <top style="medium">
        <color indexed="0"/>
      </top>
      <bottom/>
      <diagonal/>
    </border>
    <border>
      <left/>
      <right/>
      <top style="medium">
        <color indexed="0"/>
      </top>
      <bottom style="medium">
        <color indexed="0"/>
      </bottom>
      <diagonal/>
    </border>
    <border>
      <left/>
      <right style="medium">
        <color indexed="0"/>
      </right>
      <top style="medium">
        <color indexed="0"/>
      </top>
      <bottom style="medium">
        <color indexed="0"/>
      </bottom>
      <diagonal/>
    </border>
    <border>
      <left style="medium">
        <color indexed="0"/>
      </left>
      <right/>
      <top style="medium">
        <color indexed="0"/>
      </top>
      <bottom style="medium">
        <color indexed="0"/>
      </bottom>
      <diagonal/>
    </border>
    <border>
      <left style="medium">
        <color indexed="0"/>
      </left>
      <right style="medium">
        <color indexed="0"/>
      </right>
      <top/>
      <bottom style="medium">
        <color indexed="0"/>
      </bottom>
      <diagonal/>
    </border>
    <border>
      <left style="medium">
        <color indexed="0"/>
      </left>
      <right style="medium">
        <color indexed="0"/>
      </right>
      <top style="medium">
        <color indexed="0"/>
      </top>
      <bottom style="medium">
        <color indexed="0"/>
      </bottom>
      <diagonal/>
    </border>
    <border>
      <left style="medium">
        <color indexed="0"/>
      </left>
      <right/>
      <top style="medium">
        <color indexed="0"/>
      </top>
      <bottom/>
      <diagonal/>
    </border>
    <border>
      <left/>
      <right/>
      <top style="medium">
        <color indexed="0"/>
      </top>
      <bottom/>
      <diagonal/>
    </border>
    <border>
      <left/>
      <right style="medium">
        <color indexed="0"/>
      </right>
      <top style="medium">
        <color indexed="0"/>
      </top>
      <bottom/>
      <diagonal/>
    </border>
    <border>
      <left style="medium">
        <color indexed="0"/>
      </left>
      <right/>
      <top/>
      <bottom/>
      <diagonal/>
    </border>
    <border>
      <left style="medium">
        <color indexed="0"/>
      </left>
      <right style="medium">
        <color indexed="0"/>
      </right>
      <top/>
      <bottom/>
      <diagonal/>
    </border>
    <border>
      <left/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 style="thin">
        <color indexed="0"/>
      </top>
      <bottom style="thin">
        <color indexed="0"/>
      </bottom>
      <diagonal/>
    </border>
    <border>
      <left style="thin">
        <color indexed="0"/>
      </left>
      <right/>
      <top style="thin">
        <color indexed="0"/>
      </top>
      <bottom style="thin">
        <color indexed="0"/>
      </bottom>
      <diagonal/>
    </border>
    <border>
      <left style="thin">
        <color indexed="0"/>
      </left>
      <right style="medium">
        <color indexed="0"/>
      </right>
      <top style="thin">
        <color indexed="0"/>
      </top>
      <bottom style="thin">
        <color indexed="0"/>
      </bottom>
      <diagonal/>
    </border>
    <border>
      <left/>
      <right style="medium">
        <color indexed="0"/>
      </right>
      <top/>
      <bottom/>
      <diagonal/>
    </border>
    <border>
      <left style="medium">
        <color indexed="0"/>
      </left>
      <right/>
      <top style="thin">
        <color indexed="0"/>
      </top>
      <bottom style="medium">
        <color indexed="0"/>
      </bottom>
      <diagonal/>
    </border>
    <border>
      <left style="medium">
        <color indexed="0"/>
      </left>
      <right style="medium">
        <color indexed="0"/>
      </right>
      <top style="thin">
        <color indexed="0"/>
      </top>
      <bottom style="medium">
        <color indexed="0"/>
      </bottom>
      <diagonal/>
    </border>
    <border>
      <left/>
      <right/>
      <top style="thin">
        <color indexed="0"/>
      </top>
      <bottom style="medium">
        <color indexed="0"/>
      </bottom>
      <diagonal/>
    </border>
    <border>
      <left/>
      <right style="medium">
        <color indexed="0"/>
      </right>
      <top style="thin">
        <color indexed="0"/>
      </top>
      <bottom style="medium">
        <color indexed="0"/>
      </bottom>
      <diagonal/>
    </border>
    <border>
      <left/>
      <right style="thin">
        <color indexed="0"/>
      </right>
      <top style="thin">
        <color indexed="0"/>
      </top>
      <bottom/>
      <diagonal/>
    </border>
    <border>
      <left/>
      <right style="thin">
        <color indexed="0"/>
      </right>
      <top/>
      <bottom style="thin">
        <color indexed="0"/>
      </bottom>
      <diagonal/>
    </border>
    <border>
      <left style="thin">
        <color indexed="64"/>
      </left>
      <right style="thin">
        <color indexed="0"/>
      </right>
      <top style="thin">
        <color indexed="64"/>
      </top>
      <bottom style="thin">
        <color indexed="64"/>
      </bottom>
      <diagonal/>
    </border>
    <border>
      <left style="medium">
        <color indexed="0"/>
      </left>
      <right style="thin">
        <color indexed="0"/>
      </right>
      <top/>
      <bottom/>
      <diagonal/>
    </border>
    <border>
      <left style="thin">
        <color indexed="0"/>
      </left>
      <right style="thin">
        <color indexed="0"/>
      </right>
      <top/>
      <bottom style="thin">
        <color indexed="0"/>
      </bottom>
      <diagonal/>
    </border>
    <border>
      <left style="medium">
        <color indexed="0"/>
      </left>
      <right style="thin">
        <color indexed="0"/>
      </right>
      <top style="thin">
        <color indexed="0"/>
      </top>
      <bottom/>
      <diagonal/>
    </border>
    <border>
      <left style="thin">
        <color indexed="0"/>
      </left>
      <right style="thin">
        <color indexed="0"/>
      </right>
      <top style="thin">
        <color indexed="0"/>
      </top>
      <bottom/>
      <diagonal/>
    </border>
    <border>
      <left style="medium">
        <color indexed="0"/>
      </left>
      <right style="thin">
        <color indexed="0"/>
      </right>
      <top style="thin">
        <color indexed="0"/>
      </top>
      <bottom style="medium">
        <color indexed="0"/>
      </bottom>
      <diagonal/>
    </border>
    <border>
      <left style="medium">
        <color indexed="0"/>
      </left>
      <right style="thin">
        <color indexed="0"/>
      </right>
      <top style="medium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0"/>
      </bottom>
      <diagonal/>
    </border>
    <border>
      <left style="thin">
        <color indexed="0"/>
      </left>
      <right style="thin">
        <color indexed="0"/>
      </right>
      <top/>
      <bottom/>
      <diagonal/>
    </border>
    <border>
      <left style="thin">
        <color indexed="0"/>
      </left>
      <right/>
      <top style="thin">
        <color indexed="0"/>
      </top>
      <bottom/>
      <diagonal/>
    </border>
    <border>
      <left style="thin">
        <color indexed="64"/>
      </left>
      <right style="thin">
        <color indexed="64"/>
      </right>
      <top style="thin">
        <color indexed="0"/>
      </top>
      <bottom/>
      <diagonal/>
    </border>
    <border>
      <left/>
      <right/>
      <top style="thin">
        <color indexed="0"/>
      </top>
      <bottom style="thin">
        <color indexed="0"/>
      </bottom>
      <diagonal/>
    </border>
    <border>
      <left style="thin">
        <color indexed="64"/>
      </left>
      <right style="thin">
        <color indexed="64"/>
      </right>
      <top style="thin">
        <color indexed="0"/>
      </top>
      <bottom style="thin">
        <color indexed="64"/>
      </bottom>
      <diagonal/>
    </border>
  </borders>
  <cellStyleXfs count="4041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64" fontId="8" fillId="0" borderId="0"/>
    <xf numFmtId="15" fontId="9" fillId="0" borderId="5" applyBorder="0"/>
    <xf numFmtId="165" fontId="9" fillId="0" borderId="3" applyBorder="0"/>
    <xf numFmtId="166" fontId="10" fillId="0" borderId="0" applyFont="0" applyFill="0" applyBorder="0" applyAlignment="0"/>
    <xf numFmtId="167" fontId="11" fillId="0" borderId="0" applyNumberFormat="0"/>
    <xf numFmtId="0" fontId="9" fillId="0" borderId="0"/>
    <xf numFmtId="0" fontId="9" fillId="0" borderId="0">
      <alignment horizontal="left" wrapText="1"/>
    </xf>
    <xf numFmtId="168" fontId="8" fillId="0" borderId="0" applyFont="0" applyFill="0" applyBorder="0" applyProtection="0">
      <alignment horizontal="right"/>
    </xf>
    <xf numFmtId="169" fontId="12" fillId="0" borderId="0" applyFont="0" applyFill="0" applyBorder="0" applyProtection="0">
      <alignment horizontal="right"/>
    </xf>
    <xf numFmtId="170" fontId="8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13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Protection="0">
      <alignment horizontal="right"/>
    </xf>
    <xf numFmtId="173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5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14" fillId="0" borderId="0" applyFont="0" applyFill="0" applyBorder="0" applyAlignment="0" applyProtection="0"/>
    <xf numFmtId="176" fontId="9" fillId="17" borderId="6" applyFont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4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1" fontId="8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4" fontId="9" fillId="0" borderId="0" applyFont="0" applyFill="0" applyBorder="0" applyAlignment="0" applyProtection="0">
      <alignment horizontal="right"/>
    </xf>
    <xf numFmtId="171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14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8" fillId="0" borderId="0" applyFont="0" applyFill="0" applyBorder="0" applyAlignment="0" applyProtection="0"/>
    <xf numFmtId="177" fontId="9" fillId="0" borderId="0" applyFont="0" applyFill="0" applyBorder="0" applyAlignment="0" applyProtection="0"/>
    <xf numFmtId="178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9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1" fontId="8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2" fontId="15" fillId="0" borderId="0" applyFont="0" applyFill="0" applyBorder="0" applyProtection="0">
      <alignment horizontal="right"/>
    </xf>
    <xf numFmtId="183" fontId="16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1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184" fontId="9" fillId="0" borderId="0" applyFont="0" applyFill="0" applyBorder="0" applyAlignment="0" applyProtection="0"/>
    <xf numFmtId="185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>
      <alignment vertical="top"/>
    </xf>
    <xf numFmtId="184" fontId="13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 indent="4"/>
    </xf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0" fontId="9" fillId="0" borderId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4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8" fillId="0" borderId="0" applyFont="0" applyFill="0" applyBorder="0" applyAlignment="0" applyProtection="0"/>
    <xf numFmtId="184" fontId="8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20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37" fontId="21" fillId="0" borderId="0"/>
    <xf numFmtId="184" fontId="9" fillId="0" borderId="0" applyFont="0" applyFill="0" applyBorder="0" applyAlignment="0" applyProtection="0"/>
    <xf numFmtId="39" fontId="19" fillId="0" borderId="0" applyFill="0" applyBorder="0" applyProtection="0">
      <alignment horizontal="left"/>
    </xf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0" fontId="9" fillId="0" borderId="0">
      <alignment horizontal="left" wrapText="1"/>
    </xf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187" fontId="9" fillId="0" borderId="0" applyFont="0" applyFill="0" applyBorder="0" applyAlignment="0" applyProtection="0"/>
    <xf numFmtId="188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7" fontId="9" fillId="0" borderId="0" applyFont="0" applyFill="0" applyBorder="0" applyAlignment="0" applyProtection="0">
      <alignment vertical="top"/>
    </xf>
    <xf numFmtId="187" fontId="13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1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4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0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8" fillId="0" borderId="0" applyFont="0" applyFill="0" applyBorder="0" applyAlignment="0" applyProtection="0"/>
    <xf numFmtId="187" fontId="20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37" fontId="21" fillId="0" borderId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93" fontId="9" fillId="0" borderId="0" applyFont="0" applyFill="0" applyBorder="0" applyAlignment="0" applyProtection="0">
      <alignment vertical="top"/>
    </xf>
    <xf numFmtId="193" fontId="13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4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37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22" fillId="0" borderId="0" applyFont="0" applyAlignment="0" applyProtection="0">
      <alignment horizontal="center"/>
    </xf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186" fontId="9" fillId="0" borderId="0" applyFont="0" applyFill="0" applyBorder="0" applyAlignment="0" applyProtection="0"/>
    <xf numFmtId="39" fontId="8" fillId="0" borderId="0" applyFont="0" applyFill="0" applyBorder="0" applyAlignment="0" applyProtection="0"/>
    <xf numFmtId="193" fontId="20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7" fontId="21" fillId="0" borderId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18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0" fontId="9" fillId="0" borderId="0"/>
    <xf numFmtId="14" fontId="8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89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7" fillId="0" borderId="0" applyNumberFormat="0" applyFill="0" applyBorder="0" applyAlignment="0" applyProtection="0"/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196" fontId="15" fillId="0" borderId="7" applyFont="0" applyFill="0" applyBorder="0" applyAlignment="0" applyProtection="0"/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18" borderId="0" applyNumberFormat="0" applyFont="0" applyAlignment="0" applyProtection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197" fontId="9" fillId="0" borderId="0"/>
    <xf numFmtId="0" fontId="9" fillId="0" borderId="0">
      <alignment horizontal="left" wrapText="1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>
      <alignment vertical="top"/>
    </xf>
    <xf numFmtId="198" fontId="13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9" fillId="0" borderId="0" applyFont="0" applyFill="0" applyBorder="0" applyProtection="0">
      <alignment horizontal="right"/>
    </xf>
    <xf numFmtId="200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199" fontId="9" fillId="0" borderId="0" applyFont="0" applyFill="0" applyBorder="0" applyAlignment="0" applyProtection="0"/>
    <xf numFmtId="0" fontId="9" fillId="0" borderId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1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14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8" fillId="0" borderId="0" applyFont="0" applyFill="0" applyBorder="0" applyAlignment="0" applyProtection="0"/>
    <xf numFmtId="198" fontId="8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13" fillId="0" borderId="0" applyFill="0" applyProtection="0">
      <alignment horizontal="center"/>
    </xf>
    <xf numFmtId="199" fontId="13" fillId="0" borderId="0" applyFill="0" applyProtection="0">
      <alignment horizontal="center"/>
    </xf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9" fontId="9" fillId="0" borderId="0" applyFont="0" applyFill="0" applyBorder="0" applyAlignment="0" applyProtection="0"/>
    <xf numFmtId="203" fontId="9" fillId="0" borderId="0" applyFont="0" applyFill="0" applyBorder="0" applyProtection="0">
      <alignment horizontal="right"/>
    </xf>
    <xf numFmtId="199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202" fontId="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8" fillId="0" borderId="0" applyFont="0" applyFill="0" applyBorder="0" applyAlignment="0" applyProtection="0"/>
    <xf numFmtId="198" fontId="20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202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37" fontId="21" fillId="0" borderId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201" fontId="9" fillId="0" borderId="0" applyFont="0" applyFill="0" applyBorder="0" applyProtection="0">
      <alignment horizontal="right"/>
    </xf>
    <xf numFmtId="198" fontId="18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19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13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6" fontId="9" fillId="0" borderId="0" applyFont="0" applyFill="0" applyBorder="0" applyProtection="0">
      <alignment horizontal="right"/>
    </xf>
    <xf numFmtId="206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9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0" fontId="9" fillId="0" borderId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14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8" fillId="0" borderId="0" applyFont="0" applyFill="0" applyBorder="0" applyProtection="0">
      <alignment horizontal="right"/>
    </xf>
    <xf numFmtId="204" fontId="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7" fontId="9" fillId="0" borderId="0" applyFont="0" applyFill="0" applyBorder="0" applyProtection="0">
      <alignment horizontal="right"/>
    </xf>
    <xf numFmtId="205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8" fontId="8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8" fillId="0" borderId="0" applyFont="0" applyFill="0" applyBorder="0" applyAlignment="0" applyProtection="0"/>
    <xf numFmtId="204" fontId="20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8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37" fontId="21" fillId="0" borderId="0"/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204" fontId="18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204" fontId="9" fillId="0" borderId="0" applyFont="0" applyFill="0" applyBorder="0" applyProtection="0">
      <alignment horizontal="right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210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212" fontId="9" fillId="0" borderId="0" applyFont="0" applyFill="0" applyBorder="0" applyAlignment="0" applyProtection="0"/>
    <xf numFmtId="171" fontId="9" fillId="0" borderId="0" applyFont="0" applyFill="0" applyBorder="0" applyProtection="0">
      <alignment horizontal="right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NumberFormat="0" applyFill="0" applyBorder="0" applyAlignment="0" applyProtection="0"/>
    <xf numFmtId="0" fontId="9" fillId="0" borderId="0"/>
    <xf numFmtId="0" fontId="9" fillId="0" borderId="0">
      <alignment horizontal="left" wrapText="1"/>
    </xf>
    <xf numFmtId="0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24" fillId="0" borderId="0" applyNumberFormat="0" applyFill="0" applyBorder="0" applyProtection="0">
      <alignment vertical="top"/>
    </xf>
    <xf numFmtId="0" fontId="22" fillId="0" borderId="8" applyNumberFormat="0" applyFill="0" applyAlignment="0" applyProtection="0"/>
    <xf numFmtId="0" fontId="25" fillId="0" borderId="9" applyNumberFormat="0" applyFill="0" applyProtection="0">
      <alignment horizontal="center"/>
    </xf>
    <xf numFmtId="0" fontId="25" fillId="0" borderId="0" applyNumberFormat="0" applyFill="0" applyBorder="0" applyProtection="0">
      <alignment horizontal="left"/>
    </xf>
    <xf numFmtId="0" fontId="26" fillId="0" borderId="0" applyNumberFormat="0" applyFill="0" applyBorder="0" applyProtection="0">
      <alignment horizontal="centerContinuous"/>
    </xf>
    <xf numFmtId="0" fontId="9" fillId="0" borderId="0">
      <alignment horizontal="left" wrapText="1"/>
    </xf>
    <xf numFmtId="0" fontId="1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213" fontId="27" fillId="0" borderId="0" applyFont="0" applyFill="0" applyBorder="0" applyAlignment="0" applyProtection="0"/>
    <xf numFmtId="214" fontId="27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28" fillId="19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28" fillId="20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28" fillId="21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28" fillId="22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8" fillId="23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28" fillId="24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28" fillId="25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28" fillId="2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28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8" fillId="22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28" fillId="25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8" fillId="28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9" fillId="29" borderId="0" applyNumberFormat="0" applyBorder="0" applyAlignment="0" applyProtection="0"/>
    <xf numFmtId="0" fontId="29" fillId="26" borderId="0" applyNumberFormat="0" applyBorder="0" applyAlignment="0" applyProtection="0"/>
    <xf numFmtId="0" fontId="29" fillId="27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2" borderId="0" applyNumberFormat="0" applyBorder="0" applyAlignment="0" applyProtection="0"/>
    <xf numFmtId="0" fontId="29" fillId="33" borderId="0" applyNumberFormat="0" applyBorder="0" applyAlignment="0" applyProtection="0"/>
    <xf numFmtId="0" fontId="29" fillId="34" borderId="0" applyNumberFormat="0" applyBorder="0" applyAlignment="0" applyProtection="0"/>
    <xf numFmtId="0" fontId="29" fillId="35" borderId="0" applyNumberFormat="0" applyBorder="0" applyAlignment="0" applyProtection="0"/>
    <xf numFmtId="0" fontId="29" fillId="30" borderId="0" applyNumberFormat="0" applyBorder="0" applyAlignment="0" applyProtection="0"/>
    <xf numFmtId="0" fontId="29" fillId="31" borderId="0" applyNumberFormat="0" applyBorder="0" applyAlignment="0" applyProtection="0"/>
    <xf numFmtId="0" fontId="29" fillId="36" borderId="0" applyNumberFormat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30" fillId="0" borderId="10">
      <protection hidden="1"/>
    </xf>
    <xf numFmtId="0" fontId="31" fillId="37" borderId="10" applyNumberFormat="0" applyFont="0" applyBorder="0" applyAlignment="0" applyProtection="0">
      <protection hidden="1"/>
    </xf>
    <xf numFmtId="17" fontId="9" fillId="0" borderId="0" applyFont="0" applyFill="0" applyBorder="0" applyProtection="0">
      <alignment horizontal="left"/>
    </xf>
    <xf numFmtId="0" fontId="9" fillId="0" borderId="0" applyFont="0" applyFill="0" applyBorder="0" applyProtection="0">
      <alignment horizontal="left"/>
    </xf>
    <xf numFmtId="0" fontId="32" fillId="20" borderId="0" applyNumberFormat="0" applyBorder="0" applyAlignment="0" applyProtection="0"/>
    <xf numFmtId="0" fontId="33" fillId="38" borderId="11">
      <alignment horizontal="centerContinuous"/>
    </xf>
    <xf numFmtId="0" fontId="34" fillId="0" borderId="0"/>
    <xf numFmtId="0" fontId="35" fillId="0" borderId="3" applyNumberFormat="0" applyFill="0" applyAlignment="0" applyProtection="0"/>
    <xf numFmtId="5" fontId="14" fillId="0" borderId="12" applyAlignment="0" applyProtection="0"/>
    <xf numFmtId="215" fontId="36" fillId="0" borderId="13"/>
    <xf numFmtId="216" fontId="37" fillId="0" borderId="0" applyFont="0" applyFill="0" applyBorder="0" applyAlignment="0" applyProtection="0"/>
    <xf numFmtId="217" fontId="38" fillId="0" borderId="0" applyFont="0" applyFill="0" applyBorder="0" applyAlignment="0" applyProtection="0"/>
    <xf numFmtId="218" fontId="27" fillId="0" borderId="0" applyFont="0" applyFill="0" applyBorder="0" applyAlignment="0" applyProtection="0"/>
    <xf numFmtId="43" fontId="39" fillId="0" borderId="0" applyFont="0" applyFill="0" applyBorder="0" applyAlignment="0" applyProtection="0"/>
    <xf numFmtId="39" fontId="15" fillId="0" borderId="0" applyFill="0">
      <alignment horizontal="right"/>
    </xf>
    <xf numFmtId="0" fontId="39" fillId="0" borderId="0" applyFill="0">
      <alignment horizontal="center"/>
    </xf>
    <xf numFmtId="219" fontId="40" fillId="0" borderId="14" applyFill="0"/>
    <xf numFmtId="0" fontId="9" fillId="0" borderId="0" applyFont="0" applyFill="0" applyAlignment="0"/>
    <xf numFmtId="0" fontId="41" fillId="0" borderId="0" applyFill="0">
      <alignment vertical="top"/>
    </xf>
    <xf numFmtId="0" fontId="40" fillId="0" borderId="0" applyFill="0">
      <alignment horizontal="left" vertical="top"/>
    </xf>
    <xf numFmtId="219" fontId="42" fillId="0" borderId="12" applyFill="0"/>
    <xf numFmtId="0" fontId="9" fillId="0" borderId="0" applyNumberFormat="0" applyFont="0" applyFill="0" applyAlignment="0"/>
    <xf numFmtId="0" fontId="41" fillId="0" borderId="0" applyFill="0">
      <alignment wrapText="1"/>
    </xf>
    <xf numFmtId="0" fontId="40" fillId="0" borderId="0" applyFill="0">
      <alignment horizontal="left" vertical="top" wrapText="1"/>
    </xf>
    <xf numFmtId="219" fontId="43" fillId="0" borderId="0" applyFill="0"/>
    <xf numFmtId="0" fontId="44" fillId="0" borderId="0" applyNumberFormat="0" applyFont="0" applyFill="0" applyAlignment="0">
      <alignment horizontal="center"/>
    </xf>
    <xf numFmtId="0" fontId="45" fillId="0" borderId="0" applyFill="0">
      <alignment vertical="top" wrapText="1"/>
    </xf>
    <xf numFmtId="0" fontId="42" fillId="0" borderId="0" applyFill="0">
      <alignment horizontal="left" vertical="top" wrapText="1"/>
    </xf>
    <xf numFmtId="219" fontId="9" fillId="0" borderId="0" applyFill="0"/>
    <xf numFmtId="0" fontId="44" fillId="0" borderId="0" applyNumberFormat="0" applyFont="0" applyFill="0" applyAlignment="0">
      <alignment horizontal="center"/>
    </xf>
    <xf numFmtId="0" fontId="46" fillId="0" borderId="0" applyFill="0">
      <alignment vertical="center" wrapText="1"/>
    </xf>
    <xf numFmtId="0" fontId="19" fillId="0" borderId="0" applyFill="0">
      <alignment horizontal="left" vertical="center" wrapText="1"/>
    </xf>
    <xf numFmtId="219" fontId="8" fillId="0" borderId="0" applyFill="0"/>
    <xf numFmtId="0" fontId="44" fillId="0" borderId="0" applyNumberFormat="0" applyFont="0" applyAlignment="0">
      <alignment horizontal="center"/>
    </xf>
    <xf numFmtId="0" fontId="47" fillId="0" borderId="0" applyFill="0">
      <alignment horizontal="center" vertical="center" wrapText="1"/>
    </xf>
    <xf numFmtId="0" fontId="9" fillId="0" borderId="0" applyFill="0">
      <alignment horizontal="center" vertical="center" wrapText="1"/>
    </xf>
    <xf numFmtId="219" fontId="48" fillId="0" borderId="0" applyFill="0"/>
    <xf numFmtId="43" fontId="8" fillId="0" borderId="0" applyFill="0"/>
    <xf numFmtId="0" fontId="49" fillId="0" borderId="0" applyFill="0">
      <alignment horizontal="center" vertical="center" wrapText="1"/>
    </xf>
    <xf numFmtId="0" fontId="12" fillId="0" borderId="0" applyFill="0">
      <alignment horizontal="center" vertical="center" wrapText="1"/>
    </xf>
    <xf numFmtId="219" fontId="50" fillId="0" borderId="0" applyFill="0"/>
    <xf numFmtId="0" fontId="44" fillId="0" borderId="0" applyNumberFormat="0" applyFont="0" applyAlignment="0">
      <alignment horizontal="center"/>
    </xf>
    <xf numFmtId="0" fontId="51" fillId="0" borderId="0">
      <alignment horizontal="center" wrapText="1"/>
    </xf>
    <xf numFmtId="0" fontId="48" fillId="0" borderId="0" applyFill="0">
      <alignment horizontal="center" wrapText="1"/>
    </xf>
    <xf numFmtId="220" fontId="9" fillId="0" borderId="0" applyFill="0" applyBorder="0" applyAlignment="0"/>
    <xf numFmtId="221" fontId="9" fillId="0" borderId="0" applyFill="0" applyBorder="0" applyAlignment="0"/>
    <xf numFmtId="222" fontId="9" fillId="0" borderId="0" applyFill="0" applyBorder="0" applyAlignment="0"/>
    <xf numFmtId="220" fontId="52" fillId="0" borderId="0" applyFill="0" applyBorder="0" applyAlignment="0"/>
    <xf numFmtId="223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53" fillId="37" borderId="15" applyNumberFormat="0" applyAlignment="0" applyProtection="0"/>
    <xf numFmtId="224" fontId="9" fillId="0" borderId="0" applyFont="0" applyFill="0" applyBorder="0" applyProtection="0"/>
    <xf numFmtId="224" fontId="9" fillId="0" borderId="0" applyFont="0" applyFill="0" applyBorder="0" applyProtection="0">
      <alignment horizontal="center"/>
    </xf>
    <xf numFmtId="0" fontId="54" fillId="39" borderId="16" applyNumberFormat="0" applyAlignment="0" applyProtection="0"/>
    <xf numFmtId="0" fontId="55" fillId="40" borderId="17" applyNumberFormat="0" applyBorder="0" applyProtection="0">
      <alignment horizontal="center" wrapText="1"/>
    </xf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5" fontId="56" fillId="0" borderId="0"/>
    <xf numFmtId="220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9" fillId="0" borderId="0" applyFont="0" applyFill="0" applyBorder="0" applyAlignment="0" applyProtection="0"/>
    <xf numFmtId="3" fontId="9" fillId="0" borderId="0" applyFont="0" applyFill="0" applyBorder="0" applyAlignment="0" applyProtection="0"/>
    <xf numFmtId="0" fontId="60" fillId="0" borderId="0"/>
    <xf numFmtId="0" fontId="17" fillId="0" borderId="0"/>
    <xf numFmtId="0" fontId="61" fillId="0" borderId="0"/>
    <xf numFmtId="0" fontId="60" fillId="0" borderId="0"/>
    <xf numFmtId="0" fontId="17" fillId="0" borderId="0"/>
    <xf numFmtId="221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57" fillId="0" borderId="0" applyFont="0" applyFill="0" applyBorder="0" applyAlignment="0" applyProtection="0"/>
    <xf numFmtId="44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37" fontId="9" fillId="0" borderId="0" applyFont="0" applyFill="0" applyBorder="0" applyProtection="0">
      <alignment horizontal="right"/>
    </xf>
    <xf numFmtId="39" fontId="62" fillId="0" borderId="0">
      <alignment horizontal="right"/>
    </xf>
    <xf numFmtId="227" fontId="27" fillId="0" borderId="0" applyFont="0" applyFill="0" applyBorder="0" applyAlignment="0" applyProtection="0"/>
    <xf numFmtId="0" fontId="13" fillId="0" borderId="17" applyNumberFormat="0" applyFont="0" applyBorder="0" applyAlignment="0">
      <alignment horizontal="left" wrapText="1"/>
      <protection locked="0"/>
    </xf>
    <xf numFmtId="10" fontId="9" fillId="0" borderId="0" applyFont="0" applyFill="0" applyBorder="0" applyProtection="0">
      <alignment horizontal="center"/>
    </xf>
    <xf numFmtId="228" fontId="9" fillId="0" borderId="0" applyFont="0" applyFill="0" applyBorder="0" applyProtection="0"/>
    <xf numFmtId="229" fontId="9" fillId="0" borderId="0" applyFont="0" applyFill="0" applyBorder="0" applyProtection="0"/>
    <xf numFmtId="0" fontId="58" fillId="41" borderId="18" applyNumberFormat="0" applyFont="0" applyBorder="0" applyAlignment="0" applyProtection="0"/>
    <xf numFmtId="15" fontId="63" fillId="42" borderId="0">
      <alignment horizontal="right"/>
    </xf>
    <xf numFmtId="0" fontId="64" fillId="43" borderId="0" applyNumberFormat="0" applyBorder="0" applyAlignment="0">
      <alignment horizontal="center"/>
    </xf>
    <xf numFmtId="0" fontId="65" fillId="44" borderId="19">
      <alignment horizontal="center"/>
      <protection locked="0"/>
    </xf>
    <xf numFmtId="0" fontId="9" fillId="0" borderId="0" applyFont="0" applyFill="0" applyBorder="0" applyAlignment="0" applyProtection="0"/>
    <xf numFmtId="14" fontId="11" fillId="0" borderId="0" applyFill="0" applyBorder="0" applyAlignment="0"/>
    <xf numFmtId="0" fontId="9" fillId="0" borderId="0" applyFont="0" applyFill="0" applyBorder="0" applyAlignment="0" applyProtection="0"/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7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7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7" fillId="45" borderId="21">
      <alignment horizontal="left" vertical="center" wrapText="1"/>
    </xf>
    <xf numFmtId="0" fontId="68" fillId="42" borderId="21">
      <alignment vertical="center" wrapText="1"/>
    </xf>
    <xf numFmtId="232" fontId="67" fillId="45" borderId="21">
      <alignment horizontal="right" vertical="center"/>
    </xf>
    <xf numFmtId="0" fontId="70" fillId="45" borderId="21">
      <alignment horizontal="left" vertical="center" wrapText="1"/>
    </xf>
    <xf numFmtId="232" fontId="67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1" fontId="66" fillId="45" borderId="24">
      <alignment horizontal="right" vertical="center"/>
    </xf>
    <xf numFmtId="0" fontId="69" fillId="45" borderId="24">
      <alignment horizontal="left" vertical="center" wrapText="1"/>
    </xf>
    <xf numFmtId="230" fontId="66" fillId="45" borderId="24">
      <alignment horizontal="right" vertical="center"/>
    </xf>
    <xf numFmtId="0" fontId="67" fillId="45" borderId="24">
      <alignment horizontal="left" vertical="center" wrapText="1"/>
    </xf>
    <xf numFmtId="0" fontId="68" fillId="42" borderId="24">
      <alignment vertical="center" wrapText="1"/>
    </xf>
    <xf numFmtId="232" fontId="67" fillId="45" borderId="24">
      <alignment horizontal="right" vertical="center"/>
    </xf>
    <xf numFmtId="0" fontId="70" fillId="45" borderId="24">
      <alignment horizontal="left" vertical="center" wrapText="1"/>
    </xf>
    <xf numFmtId="232" fontId="67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5" borderId="24">
      <alignment horizontal="left" vertical="center" wrapText="1"/>
    </xf>
    <xf numFmtId="232" fontId="66" fillId="45" borderId="24">
      <alignment horizontal="right" vertical="center"/>
    </xf>
    <xf numFmtId="0" fontId="69" fillId="42" borderId="25">
      <alignment horizontal="center" vertical="center"/>
    </xf>
    <xf numFmtId="0" fontId="68" fillId="42" borderId="26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230" fontId="66" fillId="45" borderId="21">
      <alignment horizontal="right" vertical="center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9" fillId="0" borderId="20"/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38" fontId="58" fillId="0" borderId="27">
      <alignment vertical="center"/>
    </xf>
    <xf numFmtId="0" fontId="71" fillId="0" borderId="0">
      <protection locked="0"/>
    </xf>
    <xf numFmtId="0" fontId="61" fillId="0" borderId="0"/>
    <xf numFmtId="0" fontId="61" fillId="0" borderId="28"/>
    <xf numFmtId="42" fontId="72" fillId="0" borderId="0" applyFill="0" applyBorder="0" applyAlignment="0" applyProtection="0"/>
    <xf numFmtId="233" fontId="9" fillId="0" borderId="0">
      <alignment horizontal="right"/>
    </xf>
    <xf numFmtId="1" fontId="9" fillId="0" borderId="0">
      <alignment horizontal="right"/>
    </xf>
    <xf numFmtId="1" fontId="9" fillId="0" borderId="0">
      <alignment horizontal="right"/>
    </xf>
    <xf numFmtId="234" fontId="9" fillId="0" borderId="0">
      <alignment horizontal="right"/>
    </xf>
    <xf numFmtId="49" fontId="9" fillId="0" borderId="0">
      <alignment horizontal="left"/>
    </xf>
    <xf numFmtId="49" fontId="9" fillId="0" borderId="0">
      <alignment horizontal="right"/>
    </xf>
    <xf numFmtId="235" fontId="9" fillId="0" borderId="0">
      <alignment horizontal="left"/>
    </xf>
    <xf numFmtId="3" fontId="9" fillId="0" borderId="0" applyFont="0" applyFill="0" applyBorder="0" applyProtection="0"/>
    <xf numFmtId="236" fontId="9" fillId="0" borderId="0" applyFont="0" applyFill="0" applyBorder="0" applyAlignment="0" applyProtection="0"/>
    <xf numFmtId="237" fontId="37" fillId="0" borderId="0" applyFont="0" applyFill="0" applyBorder="0" applyAlignment="0" applyProtection="0"/>
    <xf numFmtId="0" fontId="9" fillId="37" borderId="0" applyFont="0"/>
    <xf numFmtId="0" fontId="73" fillId="0" borderId="0">
      <protection locked="0"/>
    </xf>
    <xf numFmtId="0" fontId="73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238" fontId="9" fillId="0" borderId="0" applyFont="0" applyFill="0" applyBorder="0" applyAlignment="0" applyProtection="0"/>
    <xf numFmtId="0" fontId="9" fillId="0" borderId="29" applyNumberFormat="0" applyFont="0" applyFill="0" applyAlignment="0" applyProtection="0"/>
    <xf numFmtId="0" fontId="58" fillId="0" borderId="0"/>
    <xf numFmtId="0" fontId="74" fillId="0" borderId="0" applyNumberFormat="0" applyFill="0" applyBorder="0" applyAlignment="0" applyProtection="0"/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0" fontId="71" fillId="0" borderId="0">
      <protection locked="0"/>
    </xf>
    <xf numFmtId="2" fontId="9" fillId="0" borderId="0" applyFont="0" applyFill="0" applyBorder="0" applyAlignment="0" applyProtection="0"/>
    <xf numFmtId="0" fontId="61" fillId="0" borderId="0"/>
    <xf numFmtId="38" fontId="75" fillId="0" borderId="0" applyFill="0" applyBorder="0" applyAlignment="0" applyProtection="0"/>
    <xf numFmtId="0" fontId="76" fillId="46" borderId="0"/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230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9" fillId="0" borderId="20"/>
    <xf numFmtId="0" fontId="77" fillId="47" borderId="0">
      <alignment horizontal="right" wrapText="1"/>
    </xf>
    <xf numFmtId="230" fontId="78" fillId="45" borderId="22">
      <alignment horizontal="right" vertical="center"/>
    </xf>
    <xf numFmtId="0" fontId="79" fillId="17" borderId="22">
      <alignment horizontal="left" vertical="top"/>
    </xf>
    <xf numFmtId="230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83" fillId="21" borderId="0" applyNumberFormat="0" applyBorder="0" applyAlignment="0" applyProtection="0"/>
    <xf numFmtId="38" fontId="39" fillId="42" borderId="0" applyNumberFormat="0" applyBorder="0" applyAlignment="0" applyProtection="0"/>
    <xf numFmtId="0" fontId="11" fillId="48" borderId="20"/>
    <xf numFmtId="0" fontId="77" fillId="49" borderId="0">
      <alignment horizontal="right" wrapText="1"/>
    </xf>
    <xf numFmtId="239" fontId="78" fillId="50" borderId="22">
      <alignment horizontal="right" vertical="center"/>
    </xf>
    <xf numFmtId="0" fontId="79" fillId="51" borderId="22">
      <alignment horizontal="left" vertical="top"/>
    </xf>
    <xf numFmtId="230" fontId="80" fillId="51" borderId="22">
      <alignment horizontal="right" vertical="top"/>
    </xf>
    <xf numFmtId="0" fontId="77" fillId="49" borderId="0">
      <alignment vertical="top" wrapText="1"/>
    </xf>
    <xf numFmtId="0" fontId="81" fillId="50" borderId="22">
      <alignment horizontal="left" vertical="top" wrapText="1"/>
    </xf>
    <xf numFmtId="0" fontId="82" fillId="49" borderId="0">
      <alignment horizontal="left" vertical="center"/>
    </xf>
    <xf numFmtId="0" fontId="77" fillId="49" borderId="0">
      <alignment horizontal="right" wrapText="1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8" fillId="42" borderId="21">
      <alignment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69" fillId="42" borderId="30">
      <alignment horizontal="center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0" fontId="9" fillId="0" borderId="20"/>
    <xf numFmtId="231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69" fillId="45" borderId="21">
      <alignment horizontal="left" vertical="center" wrapText="1"/>
    </xf>
    <xf numFmtId="232" fontId="66" fillId="45" borderId="21">
      <alignment horizontal="right" vertical="center"/>
    </xf>
    <xf numFmtId="232" fontId="66" fillId="45" borderId="21">
      <alignment horizontal="right" vertical="center"/>
    </xf>
    <xf numFmtId="0" fontId="69" fillId="45" borderId="21">
      <alignment horizontal="left" vertical="center" wrapText="1"/>
    </xf>
    <xf numFmtId="0" fontId="84" fillId="0" borderId="0" applyNumberFormat="0" applyFill="0" applyBorder="0" applyAlignment="0" applyProtection="0">
      <alignment horizontal="left"/>
    </xf>
    <xf numFmtId="0" fontId="85" fillId="0" borderId="0" applyNumberFormat="0" applyFill="0" applyBorder="0" applyAlignment="0" applyProtection="0">
      <alignment horizontal="left"/>
    </xf>
    <xf numFmtId="0" fontId="42" fillId="0" borderId="31" applyNumberFormat="0" applyAlignment="0" applyProtection="0">
      <alignment horizontal="left" vertical="center"/>
    </xf>
    <xf numFmtId="0" fontId="42" fillId="0" borderId="32">
      <alignment horizontal="left" vertical="center"/>
    </xf>
    <xf numFmtId="8" fontId="86" fillId="0" borderId="0" applyProtection="0">
      <alignment horizontal="center"/>
    </xf>
    <xf numFmtId="0" fontId="8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88" fillId="0" borderId="33" applyNumberFormat="0" applyFill="0" applyAlignment="0" applyProtection="0"/>
    <xf numFmtId="0" fontId="88" fillId="0" borderId="0" applyNumberFormat="0" applyFill="0" applyBorder="0" applyAlignment="0" applyProtection="0"/>
    <xf numFmtId="0" fontId="89" fillId="49" borderId="0" applyNumberFormat="0" applyAlignment="0" applyProtection="0"/>
    <xf numFmtId="0" fontId="90" fillId="23" borderId="0" applyNumberFormat="0">
      <alignment horizontal="centerContinuous" wrapText="1"/>
    </xf>
    <xf numFmtId="0" fontId="91" fillId="23" borderId="0" applyNumberFormat="0">
      <alignment horizontal="center" wrapText="1"/>
    </xf>
    <xf numFmtId="0" fontId="91" fillId="23" borderId="0" applyNumberFormat="0">
      <alignment horizontal="centerContinuous"/>
    </xf>
    <xf numFmtId="0" fontId="91" fillId="23" borderId="0" applyNumberFormat="0">
      <alignment horizontal="center"/>
    </xf>
    <xf numFmtId="240" fontId="92" fillId="0" borderId="0" applyFont="0" applyFill="0" applyBorder="0" applyAlignment="0" applyProtection="0">
      <alignment horizontal="right"/>
    </xf>
    <xf numFmtId="241" fontId="93" fillId="0" borderId="0" applyFill="0" applyBorder="0" applyAlignment="0" applyProtection="0">
      <alignment horizontal="right"/>
    </xf>
    <xf numFmtId="242" fontId="9" fillId="0" borderId="0" applyFont="0" applyFill="0" applyBorder="0" applyAlignment="0" applyProtection="0"/>
    <xf numFmtId="0" fontId="94" fillId="0" borderId="0" applyNumberFormat="0" applyFill="0" applyBorder="0" applyAlignment="0" applyProtection="0">
      <alignment vertical="top"/>
      <protection locked="0"/>
    </xf>
    <xf numFmtId="10" fontId="39" fillId="52" borderId="34" applyNumberFormat="0" applyBorder="0" applyAlignment="0" applyProtection="0"/>
    <xf numFmtId="243" fontId="95" fillId="42" borderId="0">
      <alignment horizontal="right"/>
    </xf>
    <xf numFmtId="0" fontId="39" fillId="42" borderId="0"/>
    <xf numFmtId="37" fontId="96" fillId="0" borderId="35" applyNumberFormat="0" applyFont="0" applyFill="0" applyAlignment="0" applyProtection="0">
      <alignment horizontal="center" vertical="center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97" fillId="0" borderId="36" applyNumberFormat="0" applyFill="0" applyAlignment="0" applyProtection="0"/>
    <xf numFmtId="0" fontId="98" fillId="0" borderId="10">
      <alignment horizontal="left"/>
      <protection locked="0"/>
    </xf>
    <xf numFmtId="244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38" fontId="58" fillId="0" borderId="0" applyFont="0" applyFill="0" applyBorder="0" applyAlignment="0" applyProtection="0"/>
    <xf numFmtId="40" fontId="58" fillId="0" borderId="0" applyFont="0" applyFill="0" applyBorder="0" applyAlignment="0" applyProtection="0"/>
    <xf numFmtId="246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248" fontId="58" fillId="0" borderId="0" applyFont="0" applyFill="0" applyBorder="0" applyAlignment="0" applyProtection="0"/>
    <xf numFmtId="249" fontId="9" fillId="0" borderId="0" applyFont="0" applyFill="0" applyBorder="0" applyAlignment="0" applyProtection="0"/>
    <xf numFmtId="0" fontId="71" fillId="0" borderId="0">
      <protection locked="0"/>
    </xf>
    <xf numFmtId="0" fontId="9" fillId="0" borderId="20"/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1">
      <alignment vertical="center" wrapText="1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230" fontId="66" fillId="45" borderId="21">
      <alignment horizontal="right" vertical="center"/>
    </xf>
    <xf numFmtId="0" fontId="68" fillId="42" borderId="23">
      <alignment horizontal="center" wrapText="1"/>
    </xf>
    <xf numFmtId="0" fontId="69" fillId="45" borderId="21">
      <alignment horizontal="left" vertical="center" wrapText="1"/>
    </xf>
    <xf numFmtId="230" fontId="66" fillId="45" borderId="21">
      <alignment horizontal="right" vertical="center"/>
    </xf>
    <xf numFmtId="0" fontId="68" fillId="45" borderId="21">
      <alignment horizontal="lef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230" fontId="99" fillId="45" borderId="21">
      <alignment horizontal="right" vertical="center"/>
    </xf>
    <xf numFmtId="0" fontId="69" fillId="45" borderId="21">
      <alignment horizontal="left" vertical="top" wrapText="1"/>
    </xf>
    <xf numFmtId="0" fontId="69" fillId="45" borderId="21">
      <alignment horizontal="left" vertical="top" wrapText="1"/>
    </xf>
    <xf numFmtId="0" fontId="69" fillId="42" borderId="22">
      <alignment horizontal="center" vertical="center"/>
    </xf>
    <xf numFmtId="0" fontId="68" fillId="42" borderId="23">
      <alignment horizontal="center" wrapText="1"/>
    </xf>
    <xf numFmtId="0" fontId="11" fillId="48" borderId="0"/>
    <xf numFmtId="230" fontId="100" fillId="50" borderId="0">
      <alignment horizontal="right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8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1" fillId="50" borderId="37">
      <alignment horizont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3" borderId="23">
      <alignment horizontal="center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101" fillId="50" borderId="0">
      <alignment horizontal="right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1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30" fontId="100" fillId="50" borderId="0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69" fillId="50" borderId="21">
      <alignment horizontal="left" vertic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68" fillId="50" borderId="21">
      <alignment horizontal="lef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0" fontId="101" fillId="50" borderId="37">
      <alignment vertical="center" wrapText="1"/>
    </xf>
    <xf numFmtId="0" fontId="101" fillId="50" borderId="38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30" fontId="102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0" fontId="68" fillId="53" borderId="23">
      <alignment horizontal="center" wrapText="1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50" fontId="99" fillId="50" borderId="21">
      <alignment horizontal="right" vertical="center"/>
    </xf>
    <xf numFmtId="251" fontId="66" fillId="50" borderId="21">
      <alignment horizontal="right" vertical="center"/>
    </xf>
    <xf numFmtId="250" fontId="101" fillId="50" borderId="0">
      <alignment horizontal="right" vertical="center"/>
    </xf>
    <xf numFmtId="250" fontId="99" fillId="50" borderId="21">
      <alignment horizontal="right" vertical="center"/>
    </xf>
    <xf numFmtId="230" fontId="102" fillId="50" borderId="0">
      <alignment horizontal="right" vertical="center"/>
    </xf>
    <xf numFmtId="250" fontId="66" fillId="50" borderId="21">
      <alignment horizontal="right" vertical="center"/>
    </xf>
    <xf numFmtId="0" fontId="101" fillId="50" borderId="37">
      <alignment horizontal="righ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0" fontId="102" fillId="50" borderId="0">
      <alignment horizontal="left" vertical="top" wrapText="1"/>
    </xf>
    <xf numFmtId="252" fontId="102" fillId="50" borderId="0">
      <alignment horizontal="right" vertical="center"/>
    </xf>
    <xf numFmtId="230" fontId="66" fillId="50" borderId="39">
      <alignment horizontal="right" vertical="center"/>
    </xf>
    <xf numFmtId="0" fontId="101" fillId="50" borderId="38">
      <alignment horizontal="center" wrapText="1"/>
    </xf>
    <xf numFmtId="250" fontId="66" fillId="50" borderId="21">
      <alignment horizontal="right" vertical="center"/>
    </xf>
    <xf numFmtId="253" fontId="102" fillId="50" borderId="0">
      <alignment horizontal="right" vertical="center"/>
    </xf>
    <xf numFmtId="0" fontId="101" fillId="50" borderId="37">
      <alignment horizontal="center" wrapText="1"/>
    </xf>
    <xf numFmtId="0" fontId="68" fillId="50" borderId="39">
      <alignment horizontal="left" vertical="center"/>
    </xf>
    <xf numFmtId="230" fontId="66" fillId="50" borderId="21">
      <alignment horizontal="right" vertical="center"/>
    </xf>
    <xf numFmtId="230" fontId="99" fillId="50" borderId="39">
      <alignment horizontal="right" vertical="center"/>
    </xf>
    <xf numFmtId="0" fontId="101" fillId="50" borderId="37">
      <alignment horizontal="center" wrapText="1"/>
    </xf>
    <xf numFmtId="230" fontId="99" fillId="50" borderId="21">
      <alignment horizontal="right" vertical="center"/>
    </xf>
    <xf numFmtId="250" fontId="100" fillId="50" borderId="0">
      <alignment horizontal="right" wrapText="1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250" fontId="100" fillId="50" borderId="0">
      <alignment horizontal="right" wrapText="1"/>
    </xf>
    <xf numFmtId="230" fontId="100" fillId="50" borderId="0">
      <alignment horizontal="right" wrapText="1"/>
    </xf>
    <xf numFmtId="230" fontId="101" fillId="50" borderId="0">
      <alignment horizontal="right" vertical="center"/>
    </xf>
    <xf numFmtId="252" fontId="100" fillId="50" borderId="0">
      <alignment horizontal="right" wrapText="1"/>
    </xf>
    <xf numFmtId="250" fontId="100" fillId="50" borderId="0">
      <alignment horizontal="right" wrapText="1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101" fillId="50" borderId="37">
      <alignment horizontal="center" wrapText="1"/>
    </xf>
    <xf numFmtId="0" fontId="68" fillId="50" borderId="21">
      <alignment horizontal="left" vertical="center"/>
    </xf>
    <xf numFmtId="230" fontId="66" fillId="50" borderId="21">
      <alignment horizontal="right" vertical="center"/>
    </xf>
    <xf numFmtId="251" fontId="99" fillId="50" borderId="21">
      <alignment horizontal="right" vertical="center"/>
    </xf>
    <xf numFmtId="230" fontId="101" fillId="50" borderId="0">
      <alignment horizontal="right" vertical="center"/>
    </xf>
    <xf numFmtId="230" fontId="99" fillId="50" borderId="21">
      <alignment horizontal="right" vertical="center"/>
    </xf>
    <xf numFmtId="230" fontId="66" fillId="50" borderId="21">
      <alignment horizontal="right" vertical="center"/>
    </xf>
    <xf numFmtId="230" fontId="99" fillId="50" borderId="21">
      <alignment horizontal="right" vertical="center"/>
    </xf>
    <xf numFmtId="0" fontId="102" fillId="50" borderId="0">
      <alignment horizontal="left" wrapText="1"/>
    </xf>
    <xf numFmtId="0" fontId="101" fillId="50" borderId="37">
      <alignment horizontal="center"/>
    </xf>
    <xf numFmtId="230" fontId="101" fillId="50" borderId="0">
      <alignment horizontal="right" vertical="center"/>
    </xf>
    <xf numFmtId="230" fontId="66" fillId="50" borderId="21">
      <alignment horizontal="right" vertical="center"/>
    </xf>
    <xf numFmtId="230" fontId="101" fillId="50" borderId="0">
      <alignment horizontal="right" vertical="center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3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101" fillId="50" borderId="37">
      <alignment horizontal="center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2" fillId="50" borderId="0">
      <alignment horizontal="left" wrapText="1"/>
    </xf>
    <xf numFmtId="0" fontId="68" fillId="53" borderId="23">
      <alignment horizontal="center" wrapText="1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250" fontId="101" fillId="50" borderId="0">
      <alignment horizontal="right" vertical="center"/>
    </xf>
    <xf numFmtId="230" fontId="66" fillId="50" borderId="21">
      <alignment horizontal="right" vertical="center"/>
    </xf>
    <xf numFmtId="0" fontId="101" fillId="50" borderId="37">
      <alignment horizontal="center" wrapText="1"/>
    </xf>
    <xf numFmtId="250" fontId="66" fillId="50" borderId="21">
      <alignment horizontal="right" vertical="center"/>
    </xf>
    <xf numFmtId="250" fontId="101" fillId="50" borderId="0">
      <alignment horizontal="right" vertical="center"/>
    </xf>
    <xf numFmtId="250" fontId="101" fillId="50" borderId="0">
      <alignment horizontal="right" vertical="center"/>
    </xf>
    <xf numFmtId="250" fontId="100" fillId="50" borderId="0">
      <alignment horizontal="right" wrapText="1"/>
    </xf>
    <xf numFmtId="250" fontId="66" fillId="50" borderId="21">
      <alignment horizontal="right" vertical="center"/>
    </xf>
    <xf numFmtId="0" fontId="101" fillId="50" borderId="37">
      <alignment horizontal="center" wrapText="1"/>
    </xf>
    <xf numFmtId="0" fontId="68" fillId="53" borderId="23">
      <alignment horizontal="center" wrapText="1"/>
    </xf>
    <xf numFmtId="250" fontId="66" fillId="50" borderId="21">
      <alignment horizontal="right" vertical="center"/>
    </xf>
    <xf numFmtId="250" fontId="66" fillId="50" borderId="21">
      <alignment horizontal="right" vertical="center"/>
    </xf>
    <xf numFmtId="0" fontId="69" fillId="50" borderId="21">
      <alignment horizontal="left" vertical="center" wrapText="1"/>
    </xf>
    <xf numFmtId="0" fontId="103" fillId="18" borderId="0" applyNumberFormat="0" applyBorder="0" applyAlignment="0" applyProtection="0"/>
    <xf numFmtId="37" fontId="104" fillId="0" borderId="0"/>
    <xf numFmtId="0" fontId="9" fillId="0" borderId="0"/>
    <xf numFmtId="254" fontId="105" fillId="0" borderId="0"/>
    <xf numFmtId="0" fontId="13" fillId="0" borderId="0"/>
    <xf numFmtId="0" fontId="9" fillId="0" borderId="0"/>
    <xf numFmtId="0" fontId="28" fillId="0" borderId="0"/>
    <xf numFmtId="0" fontId="11" fillId="0" borderId="0"/>
    <xf numFmtId="0" fontId="9" fillId="0" borderId="0"/>
    <xf numFmtId="0" fontId="28" fillId="0" borderId="0"/>
    <xf numFmtId="0" fontId="106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7" fillId="0" borderId="0"/>
    <xf numFmtId="0" fontId="58" fillId="0" borderId="0"/>
    <xf numFmtId="0" fontId="107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8" fillId="0" borderId="0"/>
    <xf numFmtId="0" fontId="5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9" fillId="0" borderId="0"/>
    <xf numFmtId="0" fontId="1" fillId="0" borderId="0"/>
    <xf numFmtId="1" fontId="109" fillId="0" borderId="0" applyFont="0" applyFill="0" applyBorder="0" applyAlignment="0" applyProtection="0"/>
    <xf numFmtId="14" fontId="9" fillId="0" borderId="0">
      <alignment horizontal="left"/>
    </xf>
    <xf numFmtId="14" fontId="9" fillId="0" borderId="0">
      <alignment horizontal="left"/>
    </xf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9" fillId="54" borderId="20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255" fontId="110" fillId="55" borderId="0"/>
    <xf numFmtId="256" fontId="37" fillId="0" borderId="0"/>
    <xf numFmtId="257" fontId="37" fillId="0" borderId="0"/>
    <xf numFmtId="258" fontId="37" fillId="0" borderId="0"/>
    <xf numFmtId="259" fontId="37" fillId="0" borderId="0"/>
    <xf numFmtId="260" fontId="37" fillId="0" borderId="0"/>
    <xf numFmtId="261" fontId="37" fillId="0" borderId="0"/>
    <xf numFmtId="262" fontId="37" fillId="0" borderId="0"/>
    <xf numFmtId="263" fontId="37" fillId="0" borderId="0"/>
    <xf numFmtId="264" fontId="37" fillId="0" borderId="0"/>
    <xf numFmtId="265" fontId="37" fillId="0" borderId="0"/>
    <xf numFmtId="266" fontId="37" fillId="0" borderId="0"/>
    <xf numFmtId="267" fontId="9" fillId="45" borderId="0">
      <alignment horizontal="right"/>
    </xf>
    <xf numFmtId="0" fontId="9" fillId="0" borderId="29" applyNumberFormat="0" applyFont="0" applyFill="0" applyAlignment="0" applyProtection="0"/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111" fillId="37" borderId="40" applyNumberFormat="0" applyAlignment="0" applyProtection="0"/>
    <xf numFmtId="0" fontId="9" fillId="0" borderId="41" applyNumberFormat="0" applyFont="0" applyFill="0" applyAlignment="0" applyProtection="0"/>
    <xf numFmtId="37" fontId="112" fillId="0" borderId="0" applyFill="0" applyBorder="0" applyAlignment="0" applyProtection="0"/>
    <xf numFmtId="223" fontId="9" fillId="0" borderId="0" applyFont="0" applyFill="0" applyBorder="0" applyAlignment="0" applyProtection="0"/>
    <xf numFmtId="268" fontId="52" fillId="0" borderId="0" applyFont="0" applyFill="0" applyBorder="0" applyAlignment="0" applyProtection="0"/>
    <xf numFmtId="10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5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253" fontId="58" fillId="0" borderId="0" applyFont="0" applyFill="0" applyBorder="0" applyAlignment="0" applyProtection="0"/>
    <xf numFmtId="10" fontId="109" fillId="0" borderId="0" applyFont="0" applyFill="0" applyBorder="0" applyAlignment="0" applyProtection="0"/>
    <xf numFmtId="9" fontId="58" fillId="0" borderId="42" applyNumberFormat="0" applyBorder="0"/>
    <xf numFmtId="0" fontId="71" fillId="0" borderId="0">
      <protection locked="0"/>
    </xf>
    <xf numFmtId="220" fontId="9" fillId="0" borderId="0" applyFill="0" applyBorder="0" applyAlignment="0"/>
    <xf numFmtId="221" fontId="9" fillId="0" borderId="0" applyFill="0" applyBorder="0" applyAlignment="0"/>
    <xf numFmtId="220" fontId="9" fillId="0" borderId="0" applyFill="0" applyBorder="0" applyAlignment="0"/>
    <xf numFmtId="220" fontId="9" fillId="0" borderId="0" applyFill="0" applyBorder="0" applyAlignment="0"/>
    <xf numFmtId="221" fontId="9" fillId="0" borderId="0" applyFill="0" applyBorder="0" applyAlignment="0"/>
    <xf numFmtId="0" fontId="39" fillId="0" borderId="0"/>
    <xf numFmtId="0" fontId="113" fillId="45" borderId="0"/>
    <xf numFmtId="0" fontId="58" fillId="0" borderId="0" applyNumberFormat="0" applyFont="0" applyFill="0" applyBorder="0" applyAlignment="0" applyProtection="0">
      <alignment horizontal="left"/>
    </xf>
    <xf numFmtId="15" fontId="58" fillId="0" borderId="0" applyFont="0" applyFill="0" applyBorder="0" applyAlignment="0" applyProtection="0"/>
    <xf numFmtId="4" fontId="58" fillId="0" borderId="0" applyFont="0" applyFill="0" applyBorder="0" applyAlignment="0" applyProtection="0"/>
    <xf numFmtId="0" fontId="14" fillId="0" borderId="7">
      <alignment horizontal="center"/>
    </xf>
    <xf numFmtId="3" fontId="58" fillId="0" borderId="0" applyFont="0" applyFill="0" applyBorder="0" applyAlignment="0" applyProtection="0"/>
    <xf numFmtId="0" fontId="58" fillId="56" borderId="0" applyNumberFormat="0" applyFont="0" applyBorder="0" applyAlignment="0" applyProtection="0"/>
    <xf numFmtId="39" fontId="39" fillId="0" borderId="32" applyBorder="0">
      <protection locked="0"/>
    </xf>
    <xf numFmtId="0" fontId="114" fillId="0" borderId="0">
      <alignment horizontal="left" indent="7"/>
    </xf>
    <xf numFmtId="0" fontId="115" fillId="0" borderId="0" applyNumberFormat="0" applyFill="0" applyBorder="0" applyProtection="0">
      <alignment horizontal="left" indent="7"/>
    </xf>
    <xf numFmtId="39" fontId="15" fillId="0" borderId="0" applyFill="0">
      <alignment horizontal="right"/>
    </xf>
    <xf numFmtId="0" fontId="7" fillId="0" borderId="34" applyNumberFormat="0" applyFont="0" applyBorder="0" applyAlignment="0">
      <alignment horizontal="right"/>
    </xf>
    <xf numFmtId="0" fontId="40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39" fontId="8" fillId="0" borderId="0" applyFill="0">
      <alignment horizontal="right"/>
    </xf>
    <xf numFmtId="0" fontId="9" fillId="0" borderId="0" applyNumberFormat="0" applyFont="0" applyBorder="0" applyAlignment="0"/>
    <xf numFmtId="0" fontId="116" fillId="0" borderId="0" applyNumberFormat="0" applyFill="0" applyBorder="0" applyProtection="0">
      <alignment horizontal="left" indent="1"/>
    </xf>
    <xf numFmtId="0" fontId="117" fillId="0" borderId="0" applyNumberFormat="0" applyFill="0" applyBorder="0" applyProtection="0">
      <alignment horizontal="left" indent="1"/>
    </xf>
    <xf numFmtId="39" fontId="8" fillId="0" borderId="0" applyFill="0"/>
    <xf numFmtId="0" fontId="9" fillId="0" borderId="0" applyNumberFormat="0" applyFont="0" applyFill="0" applyBorder="0" applyAlignment="0"/>
    <xf numFmtId="0" fontId="118" fillId="0" borderId="0" applyNumberFormat="0" applyFill="0" applyBorder="0" applyProtection="0">
      <alignment horizontal="left" indent="2"/>
    </xf>
    <xf numFmtId="0" fontId="118" fillId="0" borderId="0" applyNumberFormat="0" applyFill="0" applyBorder="0" applyProtection="0">
      <alignment horizontal="left" indent="2"/>
    </xf>
    <xf numFmtId="39" fontId="8" fillId="0" borderId="0" applyFill="0"/>
    <xf numFmtId="0" fontId="9" fillId="0" borderId="0" applyNumberFormat="0" applyFont="0" applyBorder="0" applyAlignment="0"/>
    <xf numFmtId="0" fontId="119" fillId="0" borderId="0" applyNumberFormat="0" applyFill="0" applyBorder="0" applyProtection="0">
      <alignment horizontal="left" indent="3"/>
    </xf>
    <xf numFmtId="0" fontId="119" fillId="0" borderId="0" applyNumberFormat="0" applyFill="0" applyBorder="0" applyProtection="0">
      <alignment horizontal="left" indent="3"/>
    </xf>
    <xf numFmtId="39" fontId="8" fillId="0" borderId="0" applyFill="0"/>
    <xf numFmtId="0" fontId="9" fillId="0" borderId="0" applyNumberFormat="0" applyFont="0" applyBorder="0" applyAlignment="0"/>
    <xf numFmtId="0" fontId="120" fillId="0" borderId="0" applyNumberFormat="0" applyFill="0" applyBorder="0" applyProtection="0">
      <alignment horizontal="left" indent="4"/>
    </xf>
    <xf numFmtId="0" fontId="120" fillId="0" borderId="0" applyNumberFormat="0" applyFill="0" applyBorder="0" applyProtection="0">
      <alignment horizontal="left" indent="4"/>
    </xf>
    <xf numFmtId="39" fontId="8" fillId="0" borderId="0" applyFill="0"/>
    <xf numFmtId="0" fontId="9" fillId="0" borderId="0" applyNumberFormat="0" applyFont="0" applyBorder="0" applyAlignment="0"/>
    <xf numFmtId="0" fontId="121" fillId="0" borderId="0" applyNumberFormat="0" applyFill="0" applyBorder="0" applyProtection="0">
      <alignment horizontal="left" indent="5"/>
    </xf>
    <xf numFmtId="0" fontId="121" fillId="0" borderId="0" applyNumberFormat="0" applyFill="0" applyBorder="0" applyProtection="0">
      <alignment horizontal="left" indent="5"/>
    </xf>
    <xf numFmtId="39" fontId="8" fillId="0" borderId="0" applyFill="0"/>
    <xf numFmtId="0" fontId="9" fillId="0" borderId="0" applyNumberFormat="0" applyFont="0" applyFill="0" applyBorder="0" applyAlignment="0"/>
    <xf numFmtId="0" fontId="122" fillId="0" borderId="0" applyNumberFormat="0" applyFill="0" applyBorder="0" applyProtection="0">
      <alignment horizontal="left" indent="6"/>
    </xf>
    <xf numFmtId="0" fontId="123" fillId="0" borderId="0" applyNumberFormat="0" applyFill="0" applyBorder="0" applyProtection="0">
      <alignment horizontal="left" indent="6"/>
    </xf>
    <xf numFmtId="39" fontId="8" fillId="0" borderId="0" applyFill="0"/>
    <xf numFmtId="39" fontId="124" fillId="0" borderId="0" applyNumberFormat="0" applyFont="0" applyBorder="0" applyAlignment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24" fillId="0" borderId="0" applyNumberFormat="0" applyFill="0" applyBorder="0" applyProtection="0">
      <alignment horizontal="left" indent="7"/>
    </xf>
    <xf numFmtId="39" fontId="114" fillId="0" borderId="0" applyNumberFormat="0" applyFill="0" applyBorder="0" applyProtection="0">
      <alignment horizontal="left" indent="8"/>
    </xf>
    <xf numFmtId="39" fontId="114" fillId="0" borderId="0" applyNumberFormat="0" applyFill="0" applyBorder="0" applyProtection="0">
      <alignment horizontal="left" indent="8"/>
    </xf>
    <xf numFmtId="39" fontId="100" fillId="0" borderId="0" applyNumberFormat="0" applyFill="0" applyBorder="0" applyProtection="0">
      <alignment horizontal="left" indent="9"/>
    </xf>
    <xf numFmtId="39" fontId="100" fillId="0" borderId="0" applyNumberFormat="0" applyFill="0" applyBorder="0" applyProtection="0">
      <alignment horizontal="left" indent="9"/>
    </xf>
    <xf numFmtId="0" fontId="125" fillId="0" borderId="10" applyNumberFormat="0" applyFill="0" applyBorder="0" applyAlignment="0" applyProtection="0">
      <protection hidden="1"/>
    </xf>
    <xf numFmtId="0" fontId="62" fillId="0" borderId="0" applyNumberFormat="0" applyFill="0" applyBorder="0" applyAlignment="0" applyProtection="0"/>
    <xf numFmtId="38" fontId="61" fillId="0" borderId="0"/>
    <xf numFmtId="230" fontId="126" fillId="0" borderId="0" applyProtection="0">
      <alignment horizontal="center"/>
    </xf>
    <xf numFmtId="0" fontId="9" fillId="57" borderId="0" applyNumberFormat="0" applyFont="0" applyBorder="0" applyAlignment="0" applyProtection="0"/>
    <xf numFmtId="0" fontId="61" fillId="58" borderId="0"/>
    <xf numFmtId="269" fontId="52" fillId="0" borderId="0" applyFont="0" applyFill="0" applyBorder="0" applyAlignment="0" applyProtection="0"/>
    <xf numFmtId="42" fontId="38" fillId="0" borderId="0" applyFill="0" applyBorder="0" applyAlignment="0" applyProtection="0"/>
    <xf numFmtId="0" fontId="127" fillId="0" borderId="0">
      <alignment horizontal="left"/>
    </xf>
    <xf numFmtId="0" fontId="9" fillId="0" borderId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2" fontId="9" fillId="0" borderId="0" applyFont="0" applyFill="0" applyBorder="0" applyProtection="0">
      <alignment horizontal="right"/>
    </xf>
    <xf numFmtId="2" fontId="9" fillId="0" borderId="0" applyFon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7" fillId="0" borderId="0" applyNumberFormat="0" applyFill="0" applyBorder="0" applyProtection="0">
      <alignment horizontal="right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239" fontId="80" fillId="17" borderId="22">
      <alignment horizontal="right" vertical="top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0" fontId="9" fillId="0" borderId="20"/>
    <xf numFmtId="0" fontId="77" fillId="47" borderId="0">
      <alignment horizontal="right" wrapText="1"/>
    </xf>
    <xf numFmtId="239" fontId="78" fillId="45" borderId="22">
      <alignment horizontal="right" vertical="center"/>
    </xf>
    <xf numFmtId="0" fontId="79" fillId="17" borderId="22">
      <alignment horizontal="left" vertical="top"/>
    </xf>
    <xf numFmtId="239" fontId="80" fillId="17" borderId="22">
      <alignment horizontal="right" vertical="top"/>
    </xf>
    <xf numFmtId="0" fontId="77" fillId="47" borderId="0">
      <alignment vertical="top" wrapText="1"/>
    </xf>
    <xf numFmtId="0" fontId="81" fillId="45" borderId="22">
      <alignment horizontal="left" vertical="top" wrapText="1"/>
    </xf>
    <xf numFmtId="0" fontId="82" fillId="47" borderId="0">
      <alignment horizontal="left" vertical="center"/>
    </xf>
    <xf numFmtId="0" fontId="77" fillId="47" borderId="0">
      <alignment horizontal="right" wrapText="1"/>
    </xf>
    <xf numFmtId="49" fontId="62" fillId="0" borderId="0"/>
    <xf numFmtId="0" fontId="61" fillId="0" borderId="0"/>
    <xf numFmtId="0" fontId="7" fillId="45" borderId="0"/>
    <xf numFmtId="49" fontId="11" fillId="0" borderId="0" applyFill="0" applyBorder="0" applyAlignment="0"/>
    <xf numFmtId="221" fontId="9" fillId="0" borderId="0" applyFill="0" applyBorder="0" applyAlignment="0"/>
    <xf numFmtId="223" fontId="9" fillId="0" borderId="0" applyFill="0" applyBorder="0" applyAlignment="0"/>
    <xf numFmtId="49" fontId="37" fillId="0" borderId="0"/>
    <xf numFmtId="0" fontId="61" fillId="0" borderId="28"/>
    <xf numFmtId="0" fontId="3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40" fontId="128" fillId="0" borderId="0"/>
    <xf numFmtId="0" fontId="129" fillId="0" borderId="0" applyNumberFormat="0" applyFill="0" applyBorder="0" applyAlignment="0" applyProtection="0"/>
    <xf numFmtId="0" fontId="130" fillId="0" borderId="0">
      <alignment horizontal="center"/>
    </xf>
    <xf numFmtId="0" fontId="131" fillId="0" borderId="0">
      <alignment horizontal="center"/>
    </xf>
    <xf numFmtId="0" fontId="61" fillId="37" borderId="10"/>
    <xf numFmtId="0" fontId="71" fillId="0" borderId="43">
      <protection locked="0"/>
    </xf>
    <xf numFmtId="0" fontId="132" fillId="0" borderId="0" applyNumberFormat="0" applyFill="0" applyBorder="0" applyAlignment="0" applyProtection="0">
      <alignment horizontal="left"/>
    </xf>
    <xf numFmtId="0" fontId="133" fillId="0" borderId="0"/>
    <xf numFmtId="0" fontId="9" fillId="0" borderId="7" applyNumberFormat="0" applyFont="0" applyFill="0" applyAlignment="0" applyProtection="0"/>
    <xf numFmtId="0" fontId="134" fillId="0" borderId="0" applyNumberFormat="0" applyFill="0" applyBorder="0" applyAlignment="0" applyProtection="0"/>
    <xf numFmtId="270" fontId="37" fillId="0" borderId="0"/>
    <xf numFmtId="271" fontId="38" fillId="0" borderId="0" applyFont="0" applyFill="0" applyBorder="0" applyAlignment="0" applyProtection="0"/>
    <xf numFmtId="0" fontId="135" fillId="42" borderId="0" applyNumberFormat="0" applyFont="0" applyFill="0" applyAlignment="0">
      <alignment horizontal="left"/>
    </xf>
    <xf numFmtId="9" fontId="1" fillId="0" borderId="0" applyFont="0" applyFill="0" applyBorder="0" applyAlignment="0" applyProtection="0"/>
  </cellStyleXfs>
  <cellXfs count="471">
    <xf numFmtId="0" fontId="0" fillId="0" borderId="0" xfId="0"/>
    <xf numFmtId="0" fontId="2" fillId="15" borderId="0" xfId="0" applyFont="1" applyFill="1"/>
    <xf numFmtId="0" fontId="2" fillId="15" borderId="0" xfId="0" applyFont="1" applyFill="1" applyAlignment="1">
      <alignment horizontal="center" vertical="top"/>
    </xf>
    <xf numFmtId="0" fontId="2" fillId="0" borderId="0" xfId="0" applyFont="1"/>
    <xf numFmtId="0" fontId="2" fillId="15" borderId="0" xfId="0" applyFont="1" applyFill="1" applyAlignment="1">
      <alignment horizontal="left" vertical="top"/>
    </xf>
    <xf numFmtId="0" fontId="4" fillId="15" borderId="0" xfId="0" applyFont="1" applyFill="1"/>
    <xf numFmtId="43" fontId="6" fillId="15" borderId="2" xfId="1" applyFont="1" applyFill="1" applyBorder="1" applyAlignment="1">
      <alignment horizontal="center" wrapText="1"/>
    </xf>
    <xf numFmtId="0" fontId="4" fillId="15" borderId="3" xfId="0" applyFont="1" applyFill="1" applyBorder="1" applyAlignment="1">
      <alignment horizontal="center"/>
    </xf>
    <xf numFmtId="43" fontId="6" fillId="15" borderId="3" xfId="1" applyFont="1" applyFill="1" applyBorder="1" applyAlignment="1">
      <alignment horizontal="center"/>
    </xf>
    <xf numFmtId="0" fontId="4" fillId="0" borderId="0" xfId="0" applyFont="1"/>
    <xf numFmtId="0" fontId="4" fillId="15" borderId="0" xfId="0" applyFont="1" applyFill="1" applyAlignment="1">
      <alignment horizontal="left" vertical="top"/>
    </xf>
    <xf numFmtId="43" fontId="6" fillId="15" borderId="4" xfId="1" applyFont="1" applyFill="1" applyBorder="1" applyAlignment="1">
      <alignment horizontal="center" wrapText="1"/>
    </xf>
    <xf numFmtId="0" fontId="4" fillId="15" borderId="0" xfId="0" applyFont="1" applyFill="1" applyBorder="1" applyAlignment="1">
      <alignment horizontal="center"/>
    </xf>
    <xf numFmtId="43" fontId="6" fillId="15" borderId="0" xfId="1" applyFont="1" applyFill="1" applyBorder="1" applyAlignment="1">
      <alignment horizontal="center"/>
    </xf>
    <xf numFmtId="0" fontId="4" fillId="15" borderId="0" xfId="0" applyFont="1" applyFill="1" applyAlignment="1">
      <alignment horizontal="left"/>
    </xf>
    <xf numFmtId="0" fontId="4" fillId="15" borderId="0" xfId="0" applyFont="1" applyFill="1" applyBorder="1"/>
    <xf numFmtId="0" fontId="4" fillId="15" borderId="4" xfId="0" applyFont="1" applyFill="1" applyBorder="1"/>
    <xf numFmtId="0" fontId="4" fillId="16" borderId="0" xfId="0" applyFont="1" applyFill="1"/>
    <xf numFmtId="0" fontId="4" fillId="16" borderId="4" xfId="0" applyFont="1" applyFill="1" applyBorder="1"/>
    <xf numFmtId="0" fontId="4" fillId="0" borderId="0" xfId="0" applyFont="1" applyAlignment="1">
      <alignment horizontal="left" vertical="top"/>
    </xf>
    <xf numFmtId="0" fontId="4" fillId="0" borderId="0" xfId="0" applyFont="1" applyAlignment="1">
      <alignment horizontal="left"/>
    </xf>
    <xf numFmtId="0" fontId="4" fillId="0" borderId="0" xfId="0" applyFont="1" applyFill="1" applyBorder="1"/>
    <xf numFmtId="0" fontId="4" fillId="0" borderId="0" xfId="0" applyFont="1" applyAlignment="1">
      <alignment horizontal="center" vertical="top"/>
    </xf>
    <xf numFmtId="0" fontId="2" fillId="0" borderId="0" xfId="0" applyFont="1" applyAlignment="1">
      <alignment horizontal="center" vertical="top"/>
    </xf>
    <xf numFmtId="272" fontId="6" fillId="15" borderId="0" xfId="1" applyNumberFormat="1" applyFont="1" applyFill="1" applyBorder="1" applyAlignment="1">
      <alignment horizontal="left" vertical="center"/>
    </xf>
    <xf numFmtId="43" fontId="6" fillId="15" borderId="0" xfId="1" applyFont="1" applyFill="1" applyBorder="1" applyAlignment="1">
      <alignment horizontal="left" vertical="center"/>
    </xf>
    <xf numFmtId="0" fontId="6" fillId="15" borderId="0" xfId="0" applyFont="1" applyFill="1"/>
    <xf numFmtId="0" fontId="5" fillId="15" borderId="0" xfId="0" applyFont="1" applyFill="1" applyAlignment="1">
      <alignment horizontal="left"/>
    </xf>
    <xf numFmtId="43" fontId="138" fillId="15" borderId="0" xfId="1" applyFont="1" applyFill="1" applyBorder="1" applyAlignment="1">
      <alignment horizontal="left" vertical="center"/>
    </xf>
    <xf numFmtId="273" fontId="6" fillId="15" borderId="0" xfId="2" applyNumberFormat="1" applyFont="1" applyFill="1" applyBorder="1" applyAlignment="1">
      <alignment vertical="center"/>
    </xf>
    <xf numFmtId="186" fontId="6" fillId="15" borderId="0" xfId="2" applyNumberFormat="1" applyFont="1" applyFill="1" applyBorder="1" applyAlignment="1">
      <alignment vertical="center"/>
    </xf>
    <xf numFmtId="272" fontId="40" fillId="16" borderId="0" xfId="1" applyNumberFormat="1" applyFont="1" applyFill="1" applyBorder="1" applyAlignment="1">
      <alignment horizontal="left" vertical="center"/>
    </xf>
    <xf numFmtId="43" fontId="40" fillId="16" borderId="0" xfId="1" applyFont="1" applyFill="1" applyBorder="1" applyAlignment="1">
      <alignment horizontal="left" vertical="center"/>
    </xf>
    <xf numFmtId="0" fontId="40" fillId="16" borderId="0" xfId="0" applyFont="1" applyFill="1"/>
    <xf numFmtId="273" fontId="40" fillId="16" borderId="0" xfId="2" applyNumberFormat="1" applyFont="1" applyFill="1" applyBorder="1" applyAlignment="1">
      <alignment vertical="center"/>
    </xf>
    <xf numFmtId="186" fontId="139" fillId="16" borderId="0" xfId="2" applyNumberFormat="1" applyFont="1" applyFill="1" applyBorder="1" applyAlignment="1">
      <alignment vertical="center"/>
    </xf>
    <xf numFmtId="273" fontId="40" fillId="15" borderId="0" xfId="2" applyNumberFormat="1" applyFont="1" applyFill="1" applyBorder="1" applyAlignment="1">
      <alignment vertical="center"/>
    </xf>
    <xf numFmtId="272" fontId="40" fillId="15" borderId="0" xfId="1" applyNumberFormat="1" applyFont="1" applyFill="1" applyBorder="1" applyAlignment="1">
      <alignment horizontal="left" vertical="center"/>
    </xf>
    <xf numFmtId="43" fontId="40" fillId="15" borderId="0" xfId="1" applyFont="1" applyFill="1" applyBorder="1" applyAlignment="1">
      <alignment horizontal="left" vertical="center"/>
    </xf>
    <xf numFmtId="0" fontId="40" fillId="15" borderId="0" xfId="0" applyFont="1" applyFill="1"/>
    <xf numFmtId="43" fontId="6" fillId="15" borderId="0" xfId="1" applyFont="1" applyFill="1" applyBorder="1" applyAlignment="1">
      <alignment horizontal="center" wrapText="1"/>
    </xf>
    <xf numFmtId="0" fontId="6" fillId="15" borderId="0" xfId="0" applyFont="1" applyFill="1" applyBorder="1"/>
    <xf numFmtId="0" fontId="5" fillId="15" borderId="0" xfId="0" applyFont="1" applyFill="1" applyAlignment="1"/>
    <xf numFmtId="43" fontId="6" fillId="15" borderId="3" xfId="1" applyFont="1" applyFill="1" applyBorder="1" applyAlignment="1">
      <alignment horizontal="center" wrapText="1"/>
    </xf>
    <xf numFmtId="0" fontId="2" fillId="0" borderId="0" xfId="0" applyFont="1" applyBorder="1"/>
    <xf numFmtId="43" fontId="40" fillId="0" borderId="0" xfId="1" applyFont="1" applyFill="1" applyBorder="1" applyAlignment="1">
      <alignment vertical="center"/>
    </xf>
    <xf numFmtId="0" fontId="2" fillId="0" borderId="0" xfId="0" applyFont="1" applyFill="1" applyBorder="1"/>
    <xf numFmtId="0" fontId="4" fillId="15" borderId="0" xfId="0" applyFont="1" applyFill="1" applyAlignment="1">
      <alignment horizontal="center"/>
    </xf>
    <xf numFmtId="0" fontId="4" fillId="0" borderId="0" xfId="0" applyFont="1" applyFill="1"/>
    <xf numFmtId="43" fontId="6" fillId="0" borderId="0" xfId="1" applyFont="1" applyFill="1" applyBorder="1" applyAlignment="1">
      <alignment horizontal="center"/>
    </xf>
    <xf numFmtId="0" fontId="143" fillId="15" borderId="0" xfId="0" applyFont="1" applyFill="1"/>
    <xf numFmtId="43" fontId="6" fillId="16" borderId="4" xfId="1" applyFont="1" applyFill="1" applyBorder="1" applyAlignment="1">
      <alignment horizontal="center" wrapText="1"/>
    </xf>
    <xf numFmtId="0" fontId="144" fillId="0" borderId="0" xfId="0" applyFont="1"/>
    <xf numFmtId="0" fontId="144" fillId="15" borderId="0" xfId="0" applyFont="1" applyFill="1"/>
    <xf numFmtId="272" fontId="6" fillId="59" borderId="0" xfId="1" applyNumberFormat="1" applyFont="1" applyFill="1" applyBorder="1" applyAlignment="1">
      <alignment horizontal="left" vertical="center"/>
    </xf>
    <xf numFmtId="0" fontId="4" fillId="59" borderId="0" xfId="0" applyFont="1" applyFill="1"/>
    <xf numFmtId="0" fontId="4" fillId="59" borderId="4" xfId="0" applyFont="1" applyFill="1" applyBorder="1"/>
    <xf numFmtId="0" fontId="145" fillId="15" borderId="0" xfId="0" applyFont="1" applyFill="1"/>
    <xf numFmtId="0" fontId="4" fillId="0" borderId="0" xfId="0" applyFont="1" applyBorder="1"/>
    <xf numFmtId="0" fontId="2" fillId="0" borderId="0" xfId="0" applyFont="1" applyFill="1"/>
    <xf numFmtId="272" fontId="6" fillId="0" borderId="0" xfId="1" applyNumberFormat="1" applyFont="1" applyFill="1" applyBorder="1" applyAlignment="1">
      <alignment horizontal="left" vertical="center"/>
    </xf>
    <xf numFmtId="43" fontId="6" fillId="0" borderId="0" xfId="1" applyFont="1" applyFill="1" applyBorder="1" applyAlignment="1">
      <alignment horizontal="left" vertical="center"/>
    </xf>
    <xf numFmtId="0" fontId="6" fillId="0" borderId="0" xfId="0" applyFont="1" applyFill="1"/>
    <xf numFmtId="43" fontId="138" fillId="0" borderId="0" xfId="1" applyFont="1" applyFill="1" applyBorder="1" applyAlignment="1">
      <alignment horizontal="left" vertical="center"/>
    </xf>
    <xf numFmtId="0" fontId="146" fillId="15" borderId="0" xfId="0" applyFont="1" applyFill="1"/>
    <xf numFmtId="0" fontId="4" fillId="15" borderId="0" xfId="0" applyFont="1" applyFill="1" applyAlignment="1">
      <alignment horizontal="center" vertical="center"/>
    </xf>
    <xf numFmtId="43" fontId="6" fillId="59" borderId="0" xfId="1" applyFont="1" applyFill="1" applyBorder="1" applyAlignment="1">
      <alignment horizontal="center"/>
    </xf>
    <xf numFmtId="273" fontId="40" fillId="59" borderId="0" xfId="2" applyNumberFormat="1" applyFont="1" applyFill="1" applyBorder="1" applyAlignment="1">
      <alignment vertical="center"/>
    </xf>
    <xf numFmtId="0" fontId="2" fillId="15" borderId="0" xfId="0" applyFont="1" applyFill="1" applyAlignment="1">
      <alignment horizontal="center" vertical="center"/>
    </xf>
    <xf numFmtId="0" fontId="5" fillId="15" borderId="0" xfId="0" applyFont="1" applyFill="1" applyAlignment="1">
      <alignment horizontal="left"/>
    </xf>
    <xf numFmtId="0" fontId="2" fillId="59" borderId="0" xfId="0" applyFont="1" applyFill="1"/>
    <xf numFmtId="0" fontId="4" fillId="59" borderId="0" xfId="0" applyFont="1" applyFill="1" applyAlignment="1">
      <alignment horizontal="left" vertical="top"/>
    </xf>
    <xf numFmtId="43" fontId="6" fillId="0" borderId="0" xfId="1" applyFont="1" applyFill="1" applyBorder="1" applyAlignment="1">
      <alignment horizontal="center" wrapText="1"/>
    </xf>
    <xf numFmtId="43" fontId="40" fillId="0" borderId="0" xfId="1" applyFont="1" applyFill="1" applyBorder="1" applyAlignment="1">
      <alignment horizontal="left" vertical="center"/>
    </xf>
    <xf numFmtId="0" fontId="150" fillId="15" borderId="0" xfId="0" applyFont="1" applyFill="1" applyAlignment="1">
      <alignment horizontal="left" vertical="top"/>
    </xf>
    <xf numFmtId="0" fontId="150" fillId="15" borderId="0" xfId="0" applyFont="1" applyFill="1"/>
    <xf numFmtId="0" fontId="150" fillId="0" borderId="0" xfId="0" applyFont="1"/>
    <xf numFmtId="0" fontId="149" fillId="15" borderId="0" xfId="0" applyFont="1" applyFill="1"/>
    <xf numFmtId="0" fontId="4" fillId="61" borderId="0" xfId="0" applyFont="1" applyFill="1" applyBorder="1"/>
    <xf numFmtId="0" fontId="151" fillId="0" borderId="0" xfId="0" applyFont="1" applyFill="1" applyBorder="1" applyAlignment="1"/>
    <xf numFmtId="0" fontId="4" fillId="0" borderId="0" xfId="0" applyFont="1" applyBorder="1" applyAlignment="1">
      <alignment horizontal="center"/>
    </xf>
    <xf numFmtId="0" fontId="4" fillId="0" borderId="3" xfId="0" applyFont="1" applyBorder="1" applyAlignment="1">
      <alignment horizontal="center" wrapText="1"/>
    </xf>
    <xf numFmtId="0" fontId="4" fillId="60" borderId="0" xfId="0" applyFont="1" applyFill="1" applyBorder="1"/>
    <xf numFmtId="0" fontId="4" fillId="61" borderId="0" xfId="0" applyFont="1" applyFill="1" applyBorder="1" applyAlignment="1">
      <alignment horizontal="center" vertical="center"/>
    </xf>
    <xf numFmtId="0" fontId="4" fillId="61" borderId="0" xfId="0" applyFont="1" applyFill="1" applyBorder="1" applyAlignment="1">
      <alignment horizontal="center"/>
    </xf>
    <xf numFmtId="0" fontId="4" fillId="0" borderId="32" xfId="0" applyFont="1" applyFill="1" applyBorder="1" applyAlignment="1">
      <alignment horizontal="center" wrapText="1"/>
    </xf>
    <xf numFmtId="0" fontId="4" fillId="0" borderId="32" xfId="0" applyFont="1" applyBorder="1" applyAlignment="1">
      <alignment horizontal="center" wrapText="1"/>
    </xf>
    <xf numFmtId="0" fontId="136" fillId="15" borderId="0" xfId="0" applyFont="1" applyFill="1"/>
    <xf numFmtId="0" fontId="4" fillId="60" borderId="0" xfId="0" applyFont="1" applyFill="1" applyBorder="1" applyAlignment="1">
      <alignment horizontal="center"/>
    </xf>
    <xf numFmtId="0" fontId="4" fillId="61" borderId="0" xfId="0" applyFont="1" applyFill="1" applyBorder="1" applyAlignment="1">
      <alignment horizontal="center" vertical="center" wrapText="1"/>
    </xf>
    <xf numFmtId="0" fontId="4" fillId="0" borderId="3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horizontal="center" wrapText="1"/>
    </xf>
    <xf numFmtId="0" fontId="6" fillId="59" borderId="0" xfId="0" applyFont="1" applyFill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Alignment="1">
      <alignment horizontal="right" vertical="top"/>
    </xf>
    <xf numFmtId="0" fontId="140" fillId="0" borderId="0" xfId="0" applyFont="1" applyFill="1"/>
    <xf numFmtId="0" fontId="2" fillId="0" borderId="0" xfId="0" applyFont="1" applyFill="1" applyAlignment="1">
      <alignment horizontal="center" vertical="top"/>
    </xf>
    <xf numFmtId="0" fontId="140" fillId="0" borderId="0" xfId="0" applyFont="1" applyFill="1" applyAlignment="1">
      <alignment horizontal="right" vertical="top"/>
    </xf>
    <xf numFmtId="0" fontId="140" fillId="0" borderId="0" xfId="0" applyFont="1" applyFill="1" applyBorder="1"/>
    <xf numFmtId="0" fontId="2" fillId="15" borderId="0" xfId="0" applyFont="1" applyFill="1" applyAlignment="1">
      <alignment vertical="top"/>
    </xf>
    <xf numFmtId="273" fontId="40" fillId="0" borderId="0" xfId="2" applyNumberFormat="1" applyFont="1" applyFill="1" applyBorder="1" applyAlignment="1">
      <alignment vertical="center"/>
    </xf>
    <xf numFmtId="0" fontId="5" fillId="15" borderId="0" xfId="0" applyFont="1" applyFill="1" applyAlignment="1">
      <alignment horizontal="left"/>
    </xf>
    <xf numFmtId="0" fontId="140" fillId="0" borderId="0" xfId="0" applyFont="1" applyFill="1" applyAlignment="1"/>
    <xf numFmtId="0" fontId="4" fillId="0" borderId="0" xfId="0" quotePrefix="1" applyFont="1" applyFill="1" applyBorder="1" applyAlignment="1">
      <alignment horizontal="center"/>
    </xf>
    <xf numFmtId="272" fontId="6" fillId="0" borderId="0" xfId="1" applyNumberFormat="1" applyFont="1" applyFill="1" applyBorder="1" applyAlignment="1">
      <alignment horizontal="center" vertical="center"/>
    </xf>
    <xf numFmtId="272" fontId="6" fillId="0" borderId="0" xfId="1" quotePrefix="1" applyNumberFormat="1" applyFont="1" applyFill="1" applyBorder="1" applyAlignment="1">
      <alignment horizontal="center" vertical="center"/>
    </xf>
    <xf numFmtId="272" fontId="40" fillId="0" borderId="0" xfId="1" applyNumberFormat="1" applyFont="1" applyFill="1" applyBorder="1" applyAlignment="1">
      <alignment horizontal="left" vertical="center"/>
    </xf>
    <xf numFmtId="0" fontId="6" fillId="0" borderId="0" xfId="1" applyNumberFormat="1" applyFont="1" applyFill="1" applyBorder="1" applyAlignment="1">
      <alignment horizontal="left" vertical="center"/>
    </xf>
    <xf numFmtId="0" fontId="19" fillId="0" borderId="0" xfId="0" applyFont="1" applyFill="1"/>
    <xf numFmtId="0" fontId="147" fillId="0" borderId="0" xfId="0" applyFont="1" applyFill="1"/>
    <xf numFmtId="0" fontId="5" fillId="0" borderId="0" xfId="0" applyFont="1" applyFill="1" applyAlignment="1">
      <alignment horizontal="left"/>
    </xf>
    <xf numFmtId="43" fontId="6" fillId="0" borderId="0" xfId="1" applyFont="1" applyFill="1" applyBorder="1" applyAlignment="1">
      <alignment horizontal="center" vertical="center"/>
    </xf>
    <xf numFmtId="0" fontId="4" fillId="0" borderId="3" xfId="0" applyFont="1" applyFill="1" applyBorder="1" applyAlignment="1">
      <alignment horizontal="center"/>
    </xf>
    <xf numFmtId="43" fontId="6" fillId="0" borderId="3" xfId="1" applyFont="1" applyFill="1" applyBorder="1" applyAlignment="1">
      <alignment horizontal="center" wrapText="1"/>
    </xf>
    <xf numFmtId="0" fontId="40" fillId="0" borderId="0" xfId="0" applyFont="1" applyFill="1"/>
    <xf numFmtId="0" fontId="4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43" fontId="6" fillId="0" borderId="0" xfId="1" applyFont="1" applyFill="1" applyBorder="1" applyAlignment="1">
      <alignment horizontal="left" vertical="center" wrapText="1"/>
    </xf>
    <xf numFmtId="43" fontId="6" fillId="0" borderId="3" xfId="1" applyFont="1" applyFill="1" applyBorder="1" applyAlignment="1">
      <alignment horizontal="center" vertical="center" wrapText="1"/>
    </xf>
    <xf numFmtId="43" fontId="6" fillId="0" borderId="0" xfId="1" applyFont="1" applyFill="1" applyBorder="1" applyAlignment="1">
      <alignment horizontal="left" vertical="center" indent="1"/>
    </xf>
    <xf numFmtId="0" fontId="19" fillId="0" borderId="0" xfId="0" applyFont="1" applyFill="1" applyBorder="1" applyAlignment="1">
      <alignment horizontal="left" vertical="center"/>
    </xf>
    <xf numFmtId="0" fontId="4" fillId="0" borderId="4" xfId="0" applyFont="1" applyFill="1" applyBorder="1"/>
    <xf numFmtId="0" fontId="154" fillId="15" borderId="0" xfId="0" applyFont="1" applyFill="1"/>
    <xf numFmtId="43" fontId="6" fillId="0" borderId="0" xfId="1" applyFont="1" applyFill="1" applyBorder="1" applyAlignment="1">
      <alignment horizontal="left" vertical="center" wrapText="1"/>
    </xf>
    <xf numFmtId="0" fontId="4" fillId="16" borderId="0" xfId="0" applyFont="1" applyFill="1" applyBorder="1"/>
    <xf numFmtId="0" fontId="6" fillId="0" borderId="0" xfId="0" applyFont="1" applyFill="1" applyBorder="1"/>
    <xf numFmtId="0" fontId="155" fillId="15" borderId="0" xfId="0" applyFont="1" applyFill="1"/>
    <xf numFmtId="0" fontId="6" fillId="59" borderId="4" xfId="0" applyFont="1" applyFill="1" applyBorder="1"/>
    <xf numFmtId="0" fontId="19" fillId="0" borderId="0" xfId="0" applyFont="1"/>
    <xf numFmtId="0" fontId="6" fillId="0" borderId="0" xfId="0" applyFont="1"/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vertical="top"/>
    </xf>
    <xf numFmtId="0" fontId="6" fillId="0" borderId="0" xfId="0" applyFont="1" applyAlignment="1">
      <alignment horizontal="left" vertical="top"/>
    </xf>
    <xf numFmtId="0" fontId="142" fillId="0" borderId="0" xfId="0" applyFont="1" applyFill="1" applyBorder="1" applyAlignment="1">
      <alignment horizontal="left" vertical="center"/>
    </xf>
    <xf numFmtId="0" fontId="40" fillId="16" borderId="0" xfId="0" applyFont="1" applyFill="1" applyBorder="1" applyAlignment="1">
      <alignment horizontal="left" vertical="center"/>
    </xf>
    <xf numFmtId="0" fontId="40" fillId="0" borderId="0" xfId="0" applyFont="1" applyFill="1" applyBorder="1" applyAlignment="1">
      <alignment horizontal="left" vertical="center"/>
    </xf>
    <xf numFmtId="0" fontId="6" fillId="0" borderId="0" xfId="0" applyFont="1" applyFill="1" applyBorder="1" applyAlignment="1">
      <alignment horizontal="left" vertical="center"/>
    </xf>
    <xf numFmtId="0" fontId="6" fillId="15" borderId="0" xfId="0" applyFont="1" applyFill="1" applyAlignment="1">
      <alignment horizontal="left"/>
    </xf>
    <xf numFmtId="0" fontId="157" fillId="15" borderId="0" xfId="0" applyFont="1" applyFill="1"/>
    <xf numFmtId="0" fontId="157" fillId="15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Alignment="1">
      <alignment horizontal="center"/>
    </xf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158" fillId="0" borderId="4" xfId="0" applyFont="1" applyFill="1" applyBorder="1"/>
    <xf numFmtId="0" fontId="158" fillId="0" borderId="0" xfId="0" applyFont="1"/>
    <xf numFmtId="0" fontId="5" fillId="0" borderId="0" xfId="0" applyFont="1" applyFill="1" applyAlignment="1">
      <alignment horizontal="left"/>
    </xf>
    <xf numFmtId="0" fontId="5" fillId="15" borderId="0" xfId="0" applyFont="1" applyFill="1" applyAlignment="1">
      <alignment horizontal="left"/>
    </xf>
    <xf numFmtId="0" fontId="4" fillId="15" borderId="2" xfId="0" applyFont="1" applyFill="1" applyBorder="1" applyAlignment="1">
      <alignment horizontal="center"/>
    </xf>
    <xf numFmtId="43" fontId="6" fillId="0" borderId="0" xfId="1" applyFont="1" applyFill="1" applyBorder="1" applyAlignment="1">
      <alignment horizontal="center" vertical="center" wrapText="1"/>
    </xf>
    <xf numFmtId="0" fontId="2" fillId="0" borderId="0" xfId="0" applyFont="1" applyBorder="1" applyAlignment="1">
      <alignment horizontal="center" vertical="top"/>
    </xf>
    <xf numFmtId="0" fontId="40" fillId="0" borderId="0" xfId="0" applyFont="1" applyFill="1" applyBorder="1"/>
    <xf numFmtId="0" fontId="159" fillId="15" borderId="4" xfId="0" applyFont="1" applyFill="1" applyBorder="1"/>
    <xf numFmtId="43" fontId="139" fillId="0" borderId="0" xfId="1" applyFont="1" applyFill="1" applyBorder="1" applyAlignment="1">
      <alignment horizontal="left" vertical="center"/>
    </xf>
    <xf numFmtId="0" fontId="137" fillId="0" borderId="0" xfId="0" applyFont="1" applyFill="1" applyBorder="1" applyAlignment="1">
      <alignment horizontal="center"/>
    </xf>
    <xf numFmtId="0" fontId="4" fillId="15" borderId="0" xfId="0" applyFont="1" applyFill="1" applyBorder="1" applyAlignment="1">
      <alignment horizontal="center" vertical="center"/>
    </xf>
    <xf numFmtId="0" fontId="137" fillId="0" borderId="3" xfId="0" applyFont="1" applyFill="1" applyBorder="1" applyAlignment="1">
      <alignment horizontal="center" wrapText="1"/>
    </xf>
    <xf numFmtId="0" fontId="145" fillId="0" borderId="0" xfId="0" applyFont="1" applyFill="1"/>
    <xf numFmtId="0" fontId="2" fillId="0" borderId="0" xfId="0" applyFont="1" applyAlignment="1">
      <alignment horizontal="center"/>
    </xf>
    <xf numFmtId="0" fontId="4" fillId="0" borderId="0" xfId="0" applyFont="1" applyFill="1" applyBorder="1" applyAlignment="1">
      <alignment horizontal="center" vertical="center"/>
    </xf>
    <xf numFmtId="0" fontId="4" fillId="0" borderId="2" xfId="0" applyFont="1" applyFill="1" applyBorder="1" applyAlignment="1">
      <alignment horizontal="center"/>
    </xf>
    <xf numFmtId="0" fontId="140" fillId="16" borderId="0" xfId="0" applyFont="1" applyFill="1" applyAlignment="1">
      <alignment horizontal="center" vertical="center"/>
    </xf>
    <xf numFmtId="0" fontId="140" fillId="16" borderId="0" xfId="0" applyFont="1" applyFill="1" applyBorder="1" applyAlignment="1">
      <alignment vertical="center"/>
    </xf>
    <xf numFmtId="43" fontId="40" fillId="16" borderId="0" xfId="1" applyFont="1" applyFill="1" applyBorder="1" applyAlignment="1">
      <alignment horizontal="center" vertical="center"/>
    </xf>
    <xf numFmtId="0" fontId="140" fillId="16" borderId="4" xfId="0" applyFont="1" applyFill="1" applyBorder="1"/>
    <xf numFmtId="0" fontId="160" fillId="16" borderId="0" xfId="0" applyFont="1" applyFill="1"/>
    <xf numFmtId="0" fontId="160" fillId="0" borderId="0" xfId="0" applyFont="1"/>
    <xf numFmtId="0" fontId="140" fillId="16" borderId="48" xfId="0" applyFont="1" applyFill="1" applyBorder="1"/>
    <xf numFmtId="43" fontId="40" fillId="16" borderId="43" xfId="1" applyFont="1" applyFill="1" applyBorder="1" applyAlignment="1">
      <alignment horizontal="left" vertical="center"/>
    </xf>
    <xf numFmtId="0" fontId="40" fillId="16" borderId="43" xfId="0" applyFont="1" applyFill="1" applyBorder="1"/>
    <xf numFmtId="0" fontId="160" fillId="16" borderId="49" xfId="0" applyFont="1" applyFill="1" applyBorder="1"/>
    <xf numFmtId="0" fontId="140" fillId="16" borderId="0" xfId="0" applyFont="1" applyFill="1" applyBorder="1" applyAlignment="1">
      <alignment horizontal="center" vertical="center"/>
    </xf>
    <xf numFmtId="0" fontId="40" fillId="16" borderId="0" xfId="1" applyNumberFormat="1" applyFont="1" applyFill="1" applyBorder="1" applyAlignment="1">
      <alignment horizontal="left" vertical="center"/>
    </xf>
    <xf numFmtId="0" fontId="2" fillId="15" borderId="0" xfId="0" applyFont="1" applyFill="1" applyAlignment="1">
      <alignment horizontal="center"/>
    </xf>
    <xf numFmtId="0" fontId="2" fillId="0" borderId="0" xfId="0" applyFont="1" applyFill="1" applyAlignment="1">
      <alignment horizontal="center"/>
    </xf>
    <xf numFmtId="0" fontId="140" fillId="16" borderId="0" xfId="0" applyFont="1" applyFill="1" applyAlignment="1">
      <alignment horizontal="center"/>
    </xf>
    <xf numFmtId="0" fontId="3" fillId="15" borderId="0" xfId="0" applyFont="1" applyFill="1" applyAlignment="1">
      <alignment vertical="top" wrapText="1"/>
    </xf>
    <xf numFmtId="0" fontId="3" fillId="15" borderId="0" xfId="0" applyFont="1" applyFill="1" applyAlignment="1">
      <alignment vertical="top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/>
    </xf>
    <xf numFmtId="0" fontId="161" fillId="15" borderId="53" xfId="0" applyFont="1" applyFill="1" applyBorder="1" applyAlignment="1">
      <alignment horizontal="center"/>
    </xf>
    <xf numFmtId="0" fontId="161" fillId="15" borderId="0" xfId="0" applyFont="1" applyFill="1" applyAlignment="1">
      <alignment horizontal="center"/>
    </xf>
    <xf numFmtId="0" fontId="161" fillId="15" borderId="54" xfId="0" applyFont="1" applyFill="1" applyBorder="1" applyAlignment="1">
      <alignment horizontal="center"/>
    </xf>
    <xf numFmtId="0" fontId="0" fillId="15" borderId="53" xfId="0" applyFill="1" applyBorder="1"/>
    <xf numFmtId="0" fontId="0" fillId="15" borderId="0" xfId="0" applyFill="1" applyAlignment="1">
      <alignment wrapText="1"/>
    </xf>
    <xf numFmtId="0" fontId="0" fillId="15" borderId="54" xfId="0" applyFill="1" applyBorder="1" applyAlignment="1">
      <alignment wrapText="1"/>
    </xf>
    <xf numFmtId="0" fontId="162" fillId="15" borderId="53" xfId="0" applyFont="1" applyFill="1" applyBorder="1" applyAlignment="1">
      <alignment horizontal="right"/>
    </xf>
    <xf numFmtId="272" fontId="0" fillId="15" borderId="0" xfId="1" applyNumberFormat="1" applyFont="1" applyFill="1" applyBorder="1" applyAlignment="1" applyProtection="1">
      <alignment horizontal="center" wrapText="1"/>
    </xf>
    <xf numFmtId="0" fontId="0" fillId="15" borderId="54" xfId="0" applyFill="1" applyBorder="1"/>
    <xf numFmtId="14" fontId="0" fillId="0" borderId="0" xfId="1" applyNumberFormat="1" applyFont="1" applyFill="1" applyBorder="1" applyProtection="1">
      <protection locked="0"/>
    </xf>
    <xf numFmtId="0" fontId="0" fillId="15" borderId="53" xfId="0" applyFill="1" applyBorder="1" applyAlignment="1">
      <alignment wrapText="1"/>
    </xf>
    <xf numFmtId="0" fontId="0" fillId="15" borderId="55" xfId="0" applyFill="1" applyBorder="1" applyAlignment="1">
      <alignment wrapText="1"/>
    </xf>
    <xf numFmtId="0" fontId="0" fillId="15" borderId="7" xfId="0" applyFill="1" applyBorder="1" applyAlignment="1">
      <alignment wrapText="1"/>
    </xf>
    <xf numFmtId="0" fontId="0" fillId="15" borderId="56" xfId="0" applyFill="1" applyBorder="1" applyAlignment="1">
      <alignment wrapText="1"/>
    </xf>
    <xf numFmtId="0" fontId="4" fillId="15" borderId="0" xfId="0" applyFont="1" applyFill="1" applyAlignment="1">
      <alignment horizontal="right" vertical="center"/>
    </xf>
    <xf numFmtId="0" fontId="140" fillId="15" borderId="4" xfId="0" applyFont="1" applyFill="1" applyBorder="1"/>
    <xf numFmtId="0" fontId="140" fillId="15" borderId="0" xfId="0" applyFont="1" applyFill="1"/>
    <xf numFmtId="0" fontId="140" fillId="0" borderId="0" xfId="0" applyFont="1"/>
    <xf numFmtId="0" fontId="2" fillId="0" borderId="0" xfId="0" applyFont="1" applyAlignment="1">
      <alignment horizontal="left" indent="1"/>
    </xf>
    <xf numFmtId="0" fontId="140" fillId="16" borderId="0" xfId="0" applyFont="1" applyFill="1" applyAlignment="1">
      <alignment horizontal="right" vertical="center"/>
    </xf>
    <xf numFmtId="43" fontId="40" fillId="16" borderId="0" xfId="1" applyFont="1" applyFill="1" applyBorder="1" applyAlignment="1">
      <alignment vertical="center"/>
    </xf>
    <xf numFmtId="0" fontId="140" fillId="16" borderId="0" xfId="0" applyFont="1" applyFill="1" applyAlignment="1">
      <alignment vertical="center"/>
    </xf>
    <xf numFmtId="0" fontId="140" fillId="16" borderId="0" xfId="0" applyFont="1" applyFill="1"/>
    <xf numFmtId="0" fontId="140" fillId="15" borderId="0" xfId="0" applyFont="1" applyFill="1" applyAlignment="1">
      <alignment horizontal="right" vertical="top"/>
    </xf>
    <xf numFmtId="43" fontId="40" fillId="15" borderId="0" xfId="1" applyFont="1" applyFill="1" applyBorder="1" applyAlignment="1">
      <alignment vertical="center"/>
    </xf>
    <xf numFmtId="0" fontId="4" fillId="15" borderId="0" xfId="0" applyFont="1" applyFill="1" applyAlignment="1">
      <alignment horizontal="right" vertical="top"/>
    </xf>
    <xf numFmtId="0" fontId="140" fillId="16" borderId="0" xfId="0" applyFont="1" applyFill="1" applyAlignment="1">
      <alignment horizontal="right" vertical="top"/>
    </xf>
    <xf numFmtId="0" fontId="4" fillId="0" borderId="0" xfId="0" applyFont="1" applyAlignment="1">
      <alignment horizontal="right" vertical="top"/>
    </xf>
    <xf numFmtId="0" fontId="4" fillId="0" borderId="4" xfId="0" applyFont="1" applyBorder="1"/>
    <xf numFmtId="0" fontId="163" fillId="15" borderId="0" xfId="0" applyFont="1" applyFill="1" applyAlignment="1">
      <alignment horizontal="center" vertical="top"/>
    </xf>
    <xf numFmtId="0" fontId="6" fillId="0" borderId="0" xfId="0" applyFont="1" applyAlignment="1">
      <alignment vertical="center"/>
    </xf>
    <xf numFmtId="0" fontId="0" fillId="0" borderId="0" xfId="0" quotePrefix="1" applyAlignment="1">
      <alignment vertical="center"/>
    </xf>
    <xf numFmtId="43" fontId="6" fillId="0" borderId="0" xfId="1" applyFont="1" applyFill="1" applyBorder="1" applyAlignment="1">
      <alignment vertical="center"/>
    </xf>
    <xf numFmtId="0" fontId="6" fillId="15" borderId="0" xfId="0" applyFont="1" applyFill="1" applyAlignment="1">
      <alignment vertical="center"/>
    </xf>
    <xf numFmtId="0" fontId="140" fillId="15" borderId="0" xfId="0" applyFont="1" applyFill="1" applyAlignment="1">
      <alignment horizontal="center"/>
    </xf>
    <xf numFmtId="0" fontId="5" fillId="15" borderId="0" xfId="0" applyFont="1" applyFill="1"/>
    <xf numFmtId="0" fontId="164" fillId="15" borderId="0" xfId="0" applyFont="1" applyFill="1"/>
    <xf numFmtId="0" fontId="140" fillId="15" borderId="4" xfId="0" applyFont="1" applyFill="1" applyBorder="1" applyAlignment="1">
      <alignment horizontal="center"/>
    </xf>
    <xf numFmtId="0" fontId="4" fillId="15" borderId="0" xfId="0" applyFont="1" applyFill="1" applyAlignment="1">
      <alignment vertical="center"/>
    </xf>
    <xf numFmtId="273" fontId="40" fillId="15" borderId="4" xfId="0" applyNumberFormat="1" applyFont="1" applyFill="1" applyBorder="1" applyAlignment="1">
      <alignment vertical="center"/>
    </xf>
    <xf numFmtId="273" fontId="40" fillId="15" borderId="0" xfId="0" applyNumberFormat="1" applyFont="1" applyFill="1" applyAlignment="1">
      <alignment vertical="center"/>
    </xf>
    <xf numFmtId="274" fontId="6" fillId="15" borderId="4" xfId="1" applyNumberFormat="1" applyFont="1" applyFill="1" applyBorder="1" applyAlignment="1">
      <alignment vertical="center"/>
    </xf>
    <xf numFmtId="274" fontId="6" fillId="15" borderId="0" xfId="1" applyNumberFormat="1" applyFont="1" applyFill="1" applyBorder="1" applyAlignment="1">
      <alignment vertical="center"/>
    </xf>
    <xf numFmtId="186" fontId="4" fillId="15" borderId="0" xfId="0" applyNumberFormat="1" applyFont="1" applyFill="1"/>
    <xf numFmtId="274" fontId="6" fillId="0" borderId="4" xfId="1" applyNumberFormat="1" applyFont="1" applyFill="1" applyBorder="1" applyAlignment="1">
      <alignment vertical="center"/>
    </xf>
    <xf numFmtId="274" fontId="6" fillId="0" borderId="0" xfId="1" applyNumberFormat="1" applyFont="1" applyFill="1" applyBorder="1" applyAlignment="1">
      <alignment vertical="center"/>
    </xf>
    <xf numFmtId="273" fontId="40" fillId="16" borderId="4" xfId="0" applyNumberFormat="1" applyFont="1" applyFill="1" applyBorder="1" applyAlignment="1">
      <alignment vertical="center"/>
    </xf>
    <xf numFmtId="273" fontId="40" fillId="16" borderId="0" xfId="0" applyNumberFormat="1" applyFont="1" applyFill="1" applyAlignment="1">
      <alignment vertical="center"/>
    </xf>
    <xf numFmtId="275" fontId="6" fillId="15" borderId="0" xfId="0" applyNumberFormat="1" applyFont="1" applyFill="1" applyAlignment="1">
      <alignment vertical="center"/>
    </xf>
    <xf numFmtId="273" fontId="6" fillId="15" borderId="0" xfId="0" applyNumberFormat="1" applyFont="1" applyFill="1" applyAlignment="1">
      <alignment vertical="center"/>
    </xf>
    <xf numFmtId="274" fontId="6" fillId="59" borderId="4" xfId="1" applyNumberFormat="1" applyFont="1" applyFill="1" applyBorder="1" applyAlignment="1">
      <alignment vertical="center"/>
    </xf>
    <xf numFmtId="273" fontId="40" fillId="0" borderId="4" xfId="0" applyNumberFormat="1" applyFont="1" applyBorder="1" applyAlignment="1">
      <alignment vertical="center"/>
    </xf>
    <xf numFmtId="273" fontId="40" fillId="0" borderId="0" xfId="0" applyNumberFormat="1" applyFont="1" applyAlignment="1">
      <alignment vertical="center"/>
    </xf>
    <xf numFmtId="0" fontId="160" fillId="0" borderId="0" xfId="0" applyFont="1" applyAlignment="1">
      <alignment horizontal="center"/>
    </xf>
    <xf numFmtId="0" fontId="0" fillId="0" borderId="0" xfId="0" applyAlignment="1">
      <alignment wrapText="1"/>
    </xf>
    <xf numFmtId="0" fontId="147" fillId="15" borderId="0" xfId="0" applyFont="1" applyFill="1"/>
    <xf numFmtId="0" fontId="6" fillId="15" borderId="0" xfId="0" applyFont="1" applyFill="1" applyAlignment="1">
      <alignment horizontal="center"/>
    </xf>
    <xf numFmtId="0" fontId="6" fillId="15" borderId="0" xfId="0" applyFont="1" applyFill="1" applyAlignment="1">
      <alignment horizontal="center" wrapText="1"/>
    </xf>
    <xf numFmtId="0" fontId="6" fillId="15" borderId="3" xfId="0" applyFont="1" applyFill="1" applyBorder="1" applyAlignment="1">
      <alignment horizontal="center" wrapText="1"/>
    </xf>
    <xf numFmtId="272" fontId="6" fillId="15" borderId="0" xfId="1" applyNumberFormat="1" applyFont="1" applyFill="1" applyBorder="1" applyAlignment="1">
      <alignment horizontal="left"/>
    </xf>
    <xf numFmtId="0" fontId="147" fillId="15" borderId="0" xfId="0" applyFont="1" applyFill="1" applyAlignment="1">
      <alignment wrapText="1"/>
    </xf>
    <xf numFmtId="186" fontId="19" fillId="0" borderId="0" xfId="2" applyNumberFormat="1" applyFont="1" applyFill="1" applyBorder="1" applyAlignment="1">
      <alignment vertical="center"/>
    </xf>
    <xf numFmtId="0" fontId="147" fillId="0" borderId="0" xfId="0" applyFont="1"/>
    <xf numFmtId="43" fontId="6" fillId="0" borderId="0" xfId="1" applyFont="1" applyFill="1" applyBorder="1" applyAlignment="1">
      <alignment vertical="center" wrapText="1"/>
    </xf>
    <xf numFmtId="0" fontId="19" fillId="15" borderId="0" xfId="0" applyFont="1" applyFill="1"/>
    <xf numFmtId="186" fontId="19" fillId="15" borderId="0" xfId="2" applyNumberFormat="1" applyFont="1" applyFill="1" applyBorder="1" applyAlignment="1">
      <alignment vertical="center"/>
    </xf>
    <xf numFmtId="0" fontId="106" fillId="0" borderId="0" xfId="0" applyFont="1"/>
    <xf numFmtId="273" fontId="19" fillId="0" borderId="0" xfId="2" applyNumberFormat="1" applyFont="1" applyFill="1" applyBorder="1" applyAlignment="1">
      <alignment vertical="center"/>
    </xf>
    <xf numFmtId="43" fontId="6" fillId="0" borderId="0" xfId="1" applyFont="1" applyFill="1" applyBorder="1" applyAlignment="1">
      <alignment horizontal="left" wrapText="1"/>
    </xf>
    <xf numFmtId="0" fontId="4" fillId="0" borderId="0" xfId="0" applyFont="1" applyAlignment="1">
      <alignment horizontal="center"/>
    </xf>
    <xf numFmtId="0" fontId="0" fillId="15" borderId="0" xfId="0" applyFill="1"/>
    <xf numFmtId="272" fontId="6" fillId="0" borderId="0" xfId="1" applyNumberFormat="1" applyFont="1" applyFill="1" applyBorder="1" applyAlignment="1">
      <alignment horizontal="left"/>
    </xf>
    <xf numFmtId="0" fontId="138" fillId="0" borderId="0" xfId="1" applyNumberFormat="1" applyFont="1" applyFill="1" applyBorder="1" applyAlignment="1">
      <alignment horizontal="left" vertical="center"/>
    </xf>
    <xf numFmtId="0" fontId="167" fillId="0" borderId="0" xfId="3556" applyFont="1"/>
    <xf numFmtId="0" fontId="66" fillId="0" borderId="0" xfId="3556" applyFont="1"/>
    <xf numFmtId="0" fontId="168" fillId="0" borderId="0" xfId="3556" applyFont="1" applyAlignment="1">
      <alignment horizontal="center"/>
    </xf>
    <xf numFmtId="0" fontId="28" fillId="0" borderId="0" xfId="3556" applyAlignment="1">
      <alignment horizontal="center"/>
    </xf>
    <xf numFmtId="0" fontId="28" fillId="0" borderId="0" xfId="3556"/>
    <xf numFmtId="0" fontId="169" fillId="0" borderId="0" xfId="3556" applyFont="1"/>
    <xf numFmtId="6" fontId="28" fillId="0" borderId="0" xfId="3556" applyNumberFormat="1" applyAlignment="1">
      <alignment horizontal="center"/>
    </xf>
    <xf numFmtId="0" fontId="3" fillId="15" borderId="57" xfId="0" applyFont="1" applyFill="1" applyBorder="1" applyAlignment="1">
      <alignment horizontal="center" vertical="top" wrapText="1"/>
    </xf>
    <xf numFmtId="0" fontId="170" fillId="0" borderId="0" xfId="3556" applyFont="1" applyAlignment="1">
      <alignment horizontal="left"/>
    </xf>
    <xf numFmtId="0" fontId="66" fillId="0" borderId="0" xfId="3556" applyFont="1" applyAlignment="1">
      <alignment wrapText="1"/>
    </xf>
    <xf numFmtId="0" fontId="66" fillId="0" borderId="0" xfId="3556" applyFont="1" applyAlignment="1">
      <alignment horizontal="center" wrapText="1"/>
    </xf>
    <xf numFmtId="0" fontId="99" fillId="62" borderId="61" xfId="3556" applyFont="1" applyFill="1" applyBorder="1" applyAlignment="1">
      <alignment horizontal="center" wrapText="1"/>
    </xf>
    <xf numFmtId="0" fontId="99" fillId="62" borderId="59" xfId="3556" applyFont="1" applyFill="1" applyBorder="1" applyAlignment="1">
      <alignment horizontal="center" wrapText="1"/>
    </xf>
    <xf numFmtId="0" fontId="43" fillId="62" borderId="59" xfId="3556" applyFont="1" applyFill="1" applyBorder="1" applyAlignment="1">
      <alignment horizontal="center" wrapText="1"/>
    </xf>
    <xf numFmtId="0" fontId="99" fillId="62" borderId="63" xfId="3556" applyFont="1" applyFill="1" applyBorder="1" applyAlignment="1">
      <alignment horizontal="center" wrapText="1"/>
    </xf>
    <xf numFmtId="0" fontId="99" fillId="62" borderId="60" xfId="3556" applyFont="1" applyFill="1" applyBorder="1" applyAlignment="1">
      <alignment horizontal="center" wrapText="1"/>
    </xf>
    <xf numFmtId="276" fontId="167" fillId="0" borderId="0" xfId="3556" applyNumberFormat="1" applyFont="1" applyAlignment="1">
      <alignment horizontal="left"/>
    </xf>
    <xf numFmtId="0" fontId="167" fillId="0" borderId="0" xfId="3556" applyFont="1" applyAlignment="1">
      <alignment horizontal="center" wrapText="1"/>
    </xf>
    <xf numFmtId="0" fontId="99" fillId="0" borderId="0" xfId="3556" applyFont="1" applyAlignment="1">
      <alignment horizontal="center" wrapText="1"/>
    </xf>
    <xf numFmtId="276" fontId="66" fillId="0" borderId="0" xfId="3556" applyNumberFormat="1" applyFont="1"/>
    <xf numFmtId="276" fontId="99" fillId="0" borderId="64" xfId="3556" applyNumberFormat="1" applyFont="1" applyBorder="1" applyAlignment="1">
      <alignment horizontal="left"/>
    </xf>
    <xf numFmtId="6" fontId="99" fillId="60" borderId="58" xfId="3556" applyNumberFormat="1" applyFont="1" applyFill="1" applyBorder="1" applyAlignment="1">
      <alignment horizontal="center"/>
    </xf>
    <xf numFmtId="6" fontId="99" fillId="60" borderId="65" xfId="3556" applyNumberFormat="1" applyFont="1" applyFill="1" applyBorder="1" applyAlignment="1">
      <alignment horizontal="center"/>
    </xf>
    <xf numFmtId="6" fontId="99" fillId="60" borderId="66" xfId="3556" applyNumberFormat="1" applyFont="1" applyFill="1" applyBorder="1" applyAlignment="1">
      <alignment horizontal="center"/>
    </xf>
    <xf numFmtId="276" fontId="66" fillId="0" borderId="67" xfId="3556" applyNumberFormat="1" applyFont="1" applyBorder="1" applyAlignment="1">
      <alignment horizontal="left" indent="1"/>
    </xf>
    <xf numFmtId="6" fontId="99" fillId="60" borderId="68" xfId="3556" applyNumberFormat="1" applyFont="1" applyFill="1" applyBorder="1" applyAlignment="1">
      <alignment horizontal="center"/>
    </xf>
    <xf numFmtId="6" fontId="66" fillId="15" borderId="69" xfId="3556" applyNumberFormat="1" applyFont="1" applyFill="1" applyBorder="1" applyAlignment="1" applyProtection="1">
      <alignment horizontal="center"/>
      <protection locked="0"/>
    </xf>
    <xf numFmtId="6" fontId="66" fillId="15" borderId="70" xfId="3556" applyNumberFormat="1" applyFont="1" applyFill="1" applyBorder="1" applyAlignment="1" applyProtection="1">
      <alignment horizontal="center"/>
      <protection locked="0"/>
    </xf>
    <xf numFmtId="6" fontId="66" fillId="15" borderId="71" xfId="3556" applyNumberFormat="1" applyFont="1" applyFill="1" applyBorder="1" applyAlignment="1" applyProtection="1">
      <alignment horizontal="center"/>
      <protection locked="0"/>
    </xf>
    <xf numFmtId="6" fontId="66" fillId="15" borderId="72" xfId="3556" applyNumberFormat="1" applyFont="1" applyFill="1" applyBorder="1" applyAlignment="1" applyProtection="1">
      <alignment horizontal="center"/>
      <protection locked="0"/>
    </xf>
    <xf numFmtId="0" fontId="66" fillId="0" borderId="67" xfId="3556" applyFont="1" applyBorder="1"/>
    <xf numFmtId="0" fontId="99" fillId="0" borderId="68" xfId="3556" applyFont="1" applyBorder="1" applyAlignment="1">
      <alignment horizontal="center"/>
    </xf>
    <xf numFmtId="0" fontId="66" fillId="0" borderId="0" xfId="3556" applyFont="1" applyAlignment="1">
      <alignment horizontal="center"/>
    </xf>
    <xf numFmtId="0" fontId="66" fillId="0" borderId="68" xfId="3556" applyFont="1" applyBorder="1"/>
    <xf numFmtId="0" fontId="66" fillId="0" borderId="73" xfId="3556" applyFont="1" applyBorder="1"/>
    <xf numFmtId="276" fontId="99" fillId="0" borderId="67" xfId="3556" applyNumberFormat="1" applyFont="1" applyBorder="1" applyAlignment="1">
      <alignment horizontal="left"/>
    </xf>
    <xf numFmtId="6" fontId="99" fillId="60" borderId="0" xfId="3556" applyNumberFormat="1" applyFont="1" applyFill="1" applyAlignment="1">
      <alignment horizontal="center"/>
    </xf>
    <xf numFmtId="6" fontId="99" fillId="60" borderId="73" xfId="3556" applyNumberFormat="1" applyFont="1" applyFill="1" applyBorder="1" applyAlignment="1">
      <alignment horizontal="center"/>
    </xf>
    <xf numFmtId="6" fontId="99" fillId="62" borderId="74" xfId="3556" applyNumberFormat="1" applyFont="1" applyFill="1" applyBorder="1" applyAlignment="1">
      <alignment horizontal="left"/>
    </xf>
    <xf numFmtId="6" fontId="99" fillId="60" borderId="75" xfId="3556" applyNumberFormat="1" applyFont="1" applyFill="1" applyBorder="1" applyAlignment="1">
      <alignment horizontal="center"/>
    </xf>
    <xf numFmtId="6" fontId="99" fillId="60" borderId="76" xfId="3556" applyNumberFormat="1" applyFont="1" applyFill="1" applyBorder="1" applyAlignment="1">
      <alignment horizontal="center"/>
    </xf>
    <xf numFmtId="6" fontId="99" fillId="60" borderId="77" xfId="3556" applyNumberFormat="1" applyFont="1" applyFill="1" applyBorder="1" applyAlignment="1">
      <alignment horizontal="center"/>
    </xf>
    <xf numFmtId="0" fontId="99" fillId="0" borderId="0" xfId="3556" applyFont="1" applyAlignment="1">
      <alignment horizontal="center"/>
    </xf>
    <xf numFmtId="0" fontId="66" fillId="60" borderId="68" xfId="3556" applyFont="1" applyFill="1" applyBorder="1"/>
    <xf numFmtId="0" fontId="171" fillId="0" borderId="0" xfId="3556" applyFont="1"/>
    <xf numFmtId="0" fontId="28" fillId="0" borderId="0" xfId="3556" applyAlignment="1">
      <alignment horizontal="left" indent="2"/>
    </xf>
    <xf numFmtId="0" fontId="168" fillId="0" borderId="0" xfId="3556" applyFont="1" applyAlignment="1">
      <alignment horizontal="left"/>
    </xf>
    <xf numFmtId="0" fontId="99" fillId="0" borderId="0" xfId="3556" applyFont="1"/>
    <xf numFmtId="6" fontId="99" fillId="15" borderId="0" xfId="3556" applyNumberFormat="1" applyFont="1" applyFill="1" applyAlignment="1">
      <alignment vertical="center"/>
    </xf>
    <xf numFmtId="0" fontId="66" fillId="0" borderId="64" xfId="3556" applyFont="1" applyBorder="1" applyAlignment="1">
      <alignment horizontal="left" indent="1"/>
    </xf>
    <xf numFmtId="6" fontId="66" fillId="15" borderId="80" xfId="3556" applyNumberFormat="1" applyFont="1" applyFill="1" applyBorder="1" applyAlignment="1" applyProtection="1">
      <alignment horizontal="center"/>
      <protection locked="0"/>
    </xf>
    <xf numFmtId="6" fontId="66" fillId="15" borderId="46" xfId="3556" applyNumberFormat="1" applyFont="1" applyFill="1" applyBorder="1" applyAlignment="1" applyProtection="1">
      <alignment horizontal="center"/>
      <protection locked="0"/>
    </xf>
    <xf numFmtId="0" fontId="66" fillId="0" borderId="81" xfId="3556" applyFont="1" applyBorder="1" applyAlignment="1">
      <alignment horizontal="left" indent="1"/>
    </xf>
    <xf numFmtId="6" fontId="66" fillId="15" borderId="82" xfId="3556" applyNumberFormat="1" applyFont="1" applyFill="1" applyBorder="1" applyAlignment="1" applyProtection="1">
      <alignment horizontal="center"/>
      <protection locked="0"/>
    </xf>
    <xf numFmtId="0" fontId="99" fillId="62" borderId="83" xfId="3556" applyFont="1" applyFill="1" applyBorder="1" applyAlignment="1">
      <alignment horizontal="left" indent="1"/>
    </xf>
    <xf numFmtId="6" fontId="99" fillId="60" borderId="70" xfId="3556" applyNumberFormat="1" applyFont="1" applyFill="1" applyBorder="1" applyAlignment="1">
      <alignment horizontal="center"/>
    </xf>
    <xf numFmtId="0" fontId="99" fillId="63" borderId="70" xfId="3556" applyFont="1" applyFill="1" applyBorder="1" applyAlignment="1" applyProtection="1">
      <alignment horizontal="center" vertical="center" wrapText="1"/>
      <protection locked="0"/>
    </xf>
    <xf numFmtId="6" fontId="66" fillId="15" borderId="84" xfId="3556" applyNumberFormat="1" applyFont="1" applyFill="1" applyBorder="1" applyAlignment="1" applyProtection="1">
      <alignment horizontal="center"/>
      <protection locked="0"/>
    </xf>
    <xf numFmtId="0" fontId="99" fillId="62" borderId="85" xfId="3556" applyFont="1" applyFill="1" applyBorder="1" applyAlignment="1">
      <alignment horizontal="left" indent="1"/>
    </xf>
    <xf numFmtId="0" fontId="66" fillId="0" borderId="86" xfId="3556" applyFont="1" applyBorder="1" applyAlignment="1">
      <alignment horizontal="left" indent="1"/>
    </xf>
    <xf numFmtId="0" fontId="99" fillId="0" borderId="0" xfId="3556" applyFont="1" applyAlignment="1">
      <alignment horizontal="left" indent="1"/>
    </xf>
    <xf numFmtId="6" fontId="99" fillId="0" borderId="0" xfId="3556" applyNumberFormat="1" applyFont="1" applyAlignment="1">
      <alignment horizontal="center"/>
    </xf>
    <xf numFmtId="6" fontId="66" fillId="60" borderId="70" xfId="3556" applyNumberFormat="1" applyFont="1" applyFill="1" applyBorder="1" applyAlignment="1">
      <alignment horizontal="center"/>
    </xf>
    <xf numFmtId="6" fontId="66" fillId="60" borderId="70" xfId="3556" applyNumberFormat="1" applyFont="1" applyFill="1" applyBorder="1" applyAlignment="1" applyProtection="1">
      <alignment horizontal="center"/>
      <protection locked="0"/>
    </xf>
    <xf numFmtId="276" fontId="66" fillId="0" borderId="0" xfId="3556" applyNumberFormat="1" applyFont="1" applyProtection="1">
      <protection locked="0"/>
    </xf>
    <xf numFmtId="0" fontId="66" fillId="0" borderId="0" xfId="3556" applyFont="1" applyProtection="1">
      <protection locked="0"/>
    </xf>
    <xf numFmtId="277" fontId="28" fillId="0" borderId="0" xfId="3556" applyNumberFormat="1" applyAlignment="1">
      <alignment horizontal="center"/>
    </xf>
    <xf numFmtId="0" fontId="28" fillId="0" borderId="0" xfId="3556" applyProtection="1">
      <protection locked="0"/>
    </xf>
    <xf numFmtId="6" fontId="99" fillId="15" borderId="0" xfId="3556" applyNumberFormat="1" applyFont="1" applyFill="1" applyAlignment="1">
      <alignment horizontal="center" wrapText="1"/>
    </xf>
    <xf numFmtId="0" fontId="66" fillId="15" borderId="0" xfId="3556" applyFont="1" applyFill="1"/>
    <xf numFmtId="0" fontId="13" fillId="0" borderId="84" xfId="3556" applyFont="1" applyBorder="1"/>
    <xf numFmtId="6" fontId="66" fillId="15" borderId="87" xfId="3556" applyNumberFormat="1" applyFont="1" applyFill="1" applyBorder="1" applyAlignment="1" applyProtection="1">
      <alignment horizontal="center"/>
      <protection locked="0"/>
    </xf>
    <xf numFmtId="6" fontId="66" fillId="15" borderId="0" xfId="3556" applyNumberFormat="1" applyFont="1" applyFill="1" applyAlignment="1" applyProtection="1">
      <alignment horizontal="center"/>
      <protection locked="0"/>
    </xf>
    <xf numFmtId="38" fontId="66" fillId="15" borderId="69" xfId="3556" applyNumberFormat="1" applyFont="1" applyFill="1" applyBorder="1" applyAlignment="1" applyProtection="1">
      <alignment horizontal="center"/>
      <protection locked="0"/>
    </xf>
    <xf numFmtId="0" fontId="13" fillId="0" borderId="88" xfId="3556" applyFont="1" applyBorder="1"/>
    <xf numFmtId="6" fontId="66" fillId="15" borderId="89" xfId="3556" applyNumberFormat="1" applyFont="1" applyFill="1" applyBorder="1" applyAlignment="1" applyProtection="1">
      <alignment horizontal="center"/>
      <protection locked="0"/>
    </xf>
    <xf numFmtId="6" fontId="66" fillId="15" borderId="90" xfId="3556" applyNumberFormat="1" applyFont="1" applyFill="1" applyBorder="1" applyAlignment="1" applyProtection="1">
      <alignment horizontal="center"/>
      <protection locked="0"/>
    </xf>
    <xf numFmtId="0" fontId="66" fillId="0" borderId="88" xfId="3556" applyFont="1" applyBorder="1"/>
    <xf numFmtId="0" fontId="66" fillId="0" borderId="82" xfId="3556" applyFont="1" applyBorder="1"/>
    <xf numFmtId="0" fontId="99" fillId="62" borderId="71" xfId="3556" applyFont="1" applyFill="1" applyBorder="1"/>
    <xf numFmtId="6" fontId="99" fillId="60" borderId="71" xfId="3556" applyNumberFormat="1" applyFont="1" applyFill="1" applyBorder="1" applyAlignment="1">
      <alignment horizontal="center"/>
    </xf>
    <xf numFmtId="6" fontId="99" fillId="15" borderId="0" xfId="3556" applyNumberFormat="1" applyFont="1" applyFill="1" applyAlignment="1">
      <alignment horizontal="center"/>
    </xf>
    <xf numFmtId="6" fontId="99" fillId="60" borderId="91" xfId="3556" applyNumberFormat="1" applyFont="1" applyFill="1" applyBorder="1" applyAlignment="1">
      <alignment horizontal="center"/>
    </xf>
    <xf numFmtId="6" fontId="99" fillId="60" borderId="92" xfId="3556" applyNumberFormat="1" applyFont="1" applyFill="1" applyBorder="1" applyAlignment="1">
      <alignment horizontal="center"/>
    </xf>
    <xf numFmtId="276" fontId="99" fillId="0" borderId="0" xfId="3556" applyNumberFormat="1" applyFont="1" applyAlignment="1">
      <alignment horizontal="center"/>
    </xf>
    <xf numFmtId="276" fontId="99" fillId="15" borderId="0" xfId="3556" applyNumberFormat="1" applyFont="1" applyFill="1" applyAlignment="1">
      <alignment horizontal="center"/>
    </xf>
    <xf numFmtId="278" fontId="66" fillId="0" borderId="0" xfId="3556" applyNumberFormat="1" applyFont="1" applyAlignment="1">
      <alignment horizontal="center"/>
    </xf>
    <xf numFmtId="0" fontId="66" fillId="0" borderId="84" xfId="3556" applyFont="1" applyBorder="1"/>
    <xf numFmtId="276" fontId="28" fillId="0" borderId="0" xfId="3556" applyNumberFormat="1"/>
    <xf numFmtId="0" fontId="172" fillId="0" borderId="0" xfId="3556" applyFont="1" applyAlignment="1">
      <alignment horizontal="left" indent="2"/>
    </xf>
    <xf numFmtId="0" fontId="173" fillId="0" borderId="0" xfId="3556" applyFont="1" applyAlignment="1">
      <alignment horizontal="left"/>
    </xf>
    <xf numFmtId="0" fontId="172" fillId="0" borderId="0" xfId="3556" applyFont="1" applyAlignment="1">
      <alignment horizontal="left" indent="4"/>
    </xf>
    <xf numFmtId="0" fontId="4" fillId="0" borderId="0" xfId="0" applyFont="1" applyAlignment="1">
      <alignment horizontal="left" indent="1"/>
    </xf>
    <xf numFmtId="0" fontId="163" fillId="15" borderId="0" xfId="0" applyFont="1" applyFill="1" applyAlignment="1">
      <alignment horizontal="right" vertical="top"/>
    </xf>
    <xf numFmtId="0" fontId="2" fillId="0" borderId="0" xfId="0" quotePrefix="1" applyFont="1"/>
    <xf numFmtId="9" fontId="2" fillId="0" borderId="0" xfId="4040" applyFont="1"/>
    <xf numFmtId="0" fontId="3" fillId="0" borderId="0" xfId="0" applyFont="1" applyAlignment="1">
      <alignment vertical="top"/>
    </xf>
    <xf numFmtId="0" fontId="6" fillId="0" borderId="0" xfId="0" applyFont="1" applyAlignment="1">
      <alignment horizontal="center"/>
    </xf>
    <xf numFmtId="43" fontId="9" fillId="15" borderId="34" xfId="1" applyFont="1" applyFill="1" applyBorder="1" applyAlignment="1">
      <alignment horizontal="center" vertical="center" wrapText="1"/>
    </xf>
    <xf numFmtId="0" fontId="4" fillId="0" borderId="0" xfId="0" applyFont="1" applyAlignment="1">
      <alignment horizontal="left" vertical="center" indent="1"/>
    </xf>
    <xf numFmtId="43" fontId="6" fillId="15" borderId="0" xfId="1" applyFont="1" applyFill="1" applyBorder="1" applyAlignment="1">
      <alignment horizontal="left" vertical="center" indent="1"/>
    </xf>
    <xf numFmtId="0" fontId="4" fillId="15" borderId="0" xfId="0" applyFont="1" applyFill="1" applyAlignment="1">
      <alignment horizontal="left" vertical="center"/>
    </xf>
    <xf numFmtId="0" fontId="4" fillId="0" borderId="0" xfId="0" applyFont="1" applyAlignment="1">
      <alignment horizontal="left" vertical="center"/>
    </xf>
    <xf numFmtId="0" fontId="13" fillId="15" borderId="0" xfId="0" applyFont="1" applyFill="1"/>
    <xf numFmtId="0" fontId="137" fillId="0" borderId="3" xfId="0" applyFont="1" applyFill="1" applyBorder="1" applyAlignment="1">
      <alignment horizontal="center"/>
    </xf>
    <xf numFmtId="0" fontId="6" fillId="0" borderId="0" xfId="0" applyFont="1" applyFill="1" applyAlignment="1">
      <alignment horizontal="left"/>
    </xf>
    <xf numFmtId="0" fontId="4" fillId="0" borderId="0" xfId="0" applyFont="1" applyFill="1" applyAlignment="1">
      <alignment horizontal="left" vertical="top"/>
    </xf>
    <xf numFmtId="0" fontId="6" fillId="0" borderId="4" xfId="0" applyFont="1" applyBorder="1"/>
    <xf numFmtId="0" fontId="6" fillId="0" borderId="4" xfId="0" applyFont="1" applyBorder="1" applyAlignment="1">
      <alignment horizontal="left"/>
    </xf>
    <xf numFmtId="0" fontId="177" fillId="15" borderId="0" xfId="0" applyFont="1" applyFill="1"/>
    <xf numFmtId="43" fontId="158" fillId="15" borderId="0" xfId="1" applyFont="1" applyFill="1" applyBorder="1" applyAlignment="1">
      <alignment horizontal="left" vertical="center"/>
    </xf>
    <xf numFmtId="0" fontId="178" fillId="15" borderId="0" xfId="0" applyFont="1" applyFill="1"/>
    <xf numFmtId="0" fontId="179" fillId="15" borderId="4" xfId="0" applyFont="1" applyFill="1" applyBorder="1"/>
    <xf numFmtId="0" fontId="158" fillId="15" borderId="0" xfId="0" applyFont="1" applyFill="1"/>
    <xf numFmtId="272" fontId="140" fillId="16" borderId="0" xfId="1" applyNumberFormat="1" applyFont="1" applyFill="1" applyBorder="1" applyAlignment="1">
      <alignment horizontal="left" vertical="center"/>
    </xf>
    <xf numFmtId="43" fontId="140" fillId="16" borderId="0" xfId="1" applyFont="1" applyFill="1" applyBorder="1" applyAlignment="1">
      <alignment horizontal="left" vertical="center"/>
    </xf>
    <xf numFmtId="272" fontId="138" fillId="15" borderId="0" xfId="1" applyNumberFormat="1" applyFont="1" applyFill="1" applyBorder="1" applyAlignment="1">
      <alignment horizontal="left" vertical="center"/>
    </xf>
    <xf numFmtId="0" fontId="6" fillId="15" borderId="0" xfId="1" applyNumberFormat="1" applyFont="1" applyFill="1" applyBorder="1" applyAlignment="1"/>
    <xf numFmtId="43" fontId="181" fillId="15" borderId="0" xfId="1" applyFont="1" applyFill="1" applyBorder="1" applyAlignment="1">
      <alignment horizontal="left" vertical="center"/>
    </xf>
    <xf numFmtId="272" fontId="4" fillId="15" borderId="0" xfId="1" applyNumberFormat="1" applyFont="1" applyFill="1" applyBorder="1" applyAlignment="1">
      <alignment horizontal="left" vertical="center"/>
    </xf>
    <xf numFmtId="0" fontId="4" fillId="15" borderId="0" xfId="1" applyNumberFormat="1" applyFont="1" applyFill="1" applyBorder="1" applyAlignment="1"/>
    <xf numFmtId="0" fontId="158" fillId="59" borderId="0" xfId="0" applyFont="1" applyFill="1"/>
    <xf numFmtId="43" fontId="145" fillId="15" borderId="0" xfId="1" applyFont="1" applyFill="1" applyBorder="1" applyAlignment="1">
      <alignment horizontal="left" vertical="center"/>
    </xf>
    <xf numFmtId="43" fontId="182" fillId="15" borderId="0" xfId="1" applyFont="1" applyFill="1" applyBorder="1" applyAlignment="1">
      <alignment horizontal="left" vertical="center"/>
    </xf>
    <xf numFmtId="0" fontId="179" fillId="15" borderId="0" xfId="0" applyFont="1" applyFill="1"/>
    <xf numFmtId="272" fontId="158" fillId="15" borderId="0" xfId="1" applyNumberFormat="1" applyFont="1" applyFill="1" applyBorder="1" applyAlignment="1">
      <alignment horizontal="left" vertical="center"/>
    </xf>
    <xf numFmtId="43" fontId="137" fillId="15" borderId="0" xfId="1" applyFont="1" applyFill="1" applyBorder="1" applyAlignment="1">
      <alignment horizontal="left" vertical="center"/>
    </xf>
    <xf numFmtId="272" fontId="145" fillId="16" borderId="0" xfId="1" applyNumberFormat="1" applyFont="1" applyFill="1" applyBorder="1" applyAlignment="1">
      <alignment horizontal="left" vertical="center"/>
    </xf>
    <xf numFmtId="273" fontId="181" fillId="16" borderId="0" xfId="0" applyNumberFormat="1" applyFont="1" applyFill="1" applyAlignment="1">
      <alignment vertical="center"/>
    </xf>
    <xf numFmtId="0" fontId="145" fillId="16" borderId="0" xfId="0" applyFont="1" applyFill="1"/>
    <xf numFmtId="273" fontId="181" fillId="16" borderId="4" xfId="0" applyNumberFormat="1" applyFont="1" applyFill="1" applyBorder="1" applyAlignment="1">
      <alignment vertical="center"/>
    </xf>
    <xf numFmtId="0" fontId="145" fillId="0" borderId="0" xfId="0" applyFont="1"/>
    <xf numFmtId="272" fontId="137" fillId="15" borderId="0" xfId="1" applyNumberFormat="1" applyFont="1" applyFill="1" applyBorder="1" applyAlignment="1">
      <alignment horizontal="left" vertical="center"/>
    </xf>
    <xf numFmtId="0" fontId="140" fillId="16" borderId="0" xfId="1" applyNumberFormat="1" applyFont="1" applyFill="1" applyBorder="1" applyAlignment="1"/>
    <xf numFmtId="274" fontId="6" fillId="16" borderId="4" xfId="1" applyNumberFormat="1" applyFont="1" applyFill="1" applyBorder="1" applyAlignment="1">
      <alignment vertical="center"/>
    </xf>
    <xf numFmtId="274" fontId="6" fillId="16" borderId="0" xfId="1" applyNumberFormat="1" applyFont="1" applyFill="1" applyBorder="1" applyAlignment="1">
      <alignment vertical="center"/>
    </xf>
    <xf numFmtId="272" fontId="140" fillId="15" borderId="0" xfId="1" applyNumberFormat="1" applyFont="1" applyFill="1" applyBorder="1" applyAlignment="1">
      <alignment horizontal="left" vertical="center"/>
    </xf>
    <xf numFmtId="0" fontId="140" fillId="15" borderId="0" xfId="1" applyNumberFormat="1" applyFont="1" applyFill="1" applyBorder="1" applyAlignment="1"/>
    <xf numFmtId="0" fontId="6" fillId="0" borderId="0" xfId="0" applyFont="1" applyAlignment="1">
      <alignment horizontal="left" vertical="center" indent="1"/>
    </xf>
    <xf numFmtId="0" fontId="19" fillId="0" borderId="0" xfId="0" applyFont="1" applyAlignment="1">
      <alignment horizontal="left" indent="1"/>
    </xf>
    <xf numFmtId="0" fontId="6" fillId="0" borderId="0" xfId="0" applyFont="1" applyAlignment="1">
      <alignment horizontal="left" indent="1"/>
    </xf>
    <xf numFmtId="43" fontId="13" fillId="0" borderId="0" xfId="1" applyFont="1" applyFill="1" applyBorder="1" applyAlignment="1">
      <alignment horizontal="center" wrapText="1"/>
    </xf>
    <xf numFmtId="0" fontId="59" fillId="0" borderId="34" xfId="0" applyFont="1" applyFill="1" applyBorder="1" applyAlignment="1">
      <alignment horizontal="center" vertical="center" wrapText="1"/>
    </xf>
    <xf numFmtId="0" fontId="9" fillId="0" borderId="0" xfId="0" applyFont="1" applyFill="1" applyAlignment="1">
      <alignment horizontal="center" vertical="center"/>
    </xf>
    <xf numFmtId="43" fontId="9" fillId="0" borderId="34" xfId="1" applyFont="1" applyFill="1" applyBorder="1" applyAlignment="1">
      <alignment horizontal="center" vertical="center" wrapText="1"/>
    </xf>
    <xf numFmtId="0" fontId="6" fillId="0" borderId="0" xfId="0" applyFont="1" applyFill="1" applyAlignment="1">
      <alignment horizontal="center"/>
    </xf>
    <xf numFmtId="0" fontId="6" fillId="15" borderId="0" xfId="0" applyFont="1" applyFill="1" applyAlignment="1">
      <alignment horizontal="left" vertical="center"/>
    </xf>
    <xf numFmtId="0" fontId="161" fillId="15" borderId="50" xfId="0" applyFont="1" applyFill="1" applyBorder="1" applyAlignment="1">
      <alignment horizontal="center"/>
    </xf>
    <xf numFmtId="0" fontId="161" fillId="15" borderId="51" xfId="0" applyFont="1" applyFill="1" applyBorder="1" applyAlignment="1">
      <alignment horizontal="center"/>
    </xf>
    <xf numFmtId="0" fontId="161" fillId="15" borderId="52" xfId="0" applyFont="1" applyFill="1" applyBorder="1" applyAlignment="1">
      <alignment horizontal="center"/>
    </xf>
    <xf numFmtId="0" fontId="0" fillId="15" borderId="53" xfId="0" applyFill="1" applyBorder="1" applyAlignment="1">
      <alignment horizontal="left" vertical="top" wrapText="1"/>
    </xf>
    <xf numFmtId="0" fontId="0" fillId="15" borderId="0" xfId="0" applyFill="1" applyAlignment="1">
      <alignment horizontal="left" vertical="top" wrapText="1"/>
    </xf>
    <xf numFmtId="0" fontId="0" fillId="15" borderId="54" xfId="0" applyFill="1" applyBorder="1" applyAlignment="1">
      <alignment horizontal="left" vertical="top" wrapText="1"/>
    </xf>
    <xf numFmtId="0" fontId="0" fillId="15" borderId="53" xfId="0" applyFill="1" applyBorder="1" applyAlignment="1">
      <alignment horizontal="left"/>
    </xf>
    <xf numFmtId="0" fontId="0" fillId="15" borderId="0" xfId="0" applyFill="1" applyAlignment="1">
      <alignment horizontal="left"/>
    </xf>
    <xf numFmtId="0" fontId="0" fillId="15" borderId="54" xfId="0" applyFill="1" applyBorder="1" applyAlignment="1">
      <alignment horizontal="left"/>
    </xf>
    <xf numFmtId="0" fontId="3" fillId="15" borderId="0" xfId="0" applyFont="1" applyFill="1" applyAlignment="1">
      <alignment horizontal="center" vertical="top" wrapText="1"/>
    </xf>
    <xf numFmtId="0" fontId="3" fillId="15" borderId="0" xfId="0" applyFont="1" applyFill="1" applyAlignment="1">
      <alignment horizontal="center" vertical="top"/>
    </xf>
    <xf numFmtId="0" fontId="5" fillId="15" borderId="0" xfId="0" applyFont="1" applyFill="1" applyAlignment="1">
      <alignment horizontal="left" wrapText="1"/>
    </xf>
    <xf numFmtId="0" fontId="5" fillId="15" borderId="0" xfId="0" applyFont="1" applyFill="1" applyAlignment="1">
      <alignment horizontal="left"/>
    </xf>
    <xf numFmtId="0" fontId="180" fillId="15" borderId="0" xfId="0" applyFont="1" applyFill="1" applyAlignment="1">
      <alignment horizontal="center"/>
    </xf>
    <xf numFmtId="272" fontId="7" fillId="15" borderId="45" xfId="1" applyNumberFormat="1" applyFont="1" applyFill="1" applyBorder="1" applyAlignment="1">
      <alignment horizontal="center" vertical="center"/>
    </xf>
    <xf numFmtId="272" fontId="7" fillId="15" borderId="32" xfId="1" applyNumberFormat="1" applyFont="1" applyFill="1" applyBorder="1" applyAlignment="1">
      <alignment horizontal="center" vertical="center"/>
    </xf>
    <xf numFmtId="272" fontId="7" fillId="15" borderId="46" xfId="1" applyNumberFormat="1" applyFont="1" applyFill="1" applyBorder="1" applyAlignment="1">
      <alignment horizontal="center" vertical="center"/>
    </xf>
    <xf numFmtId="186" fontId="7" fillId="15" borderId="45" xfId="2" applyNumberFormat="1" applyFont="1" applyFill="1" applyBorder="1" applyAlignment="1">
      <alignment horizontal="center" vertical="center"/>
    </xf>
    <xf numFmtId="186" fontId="7" fillId="15" borderId="32" xfId="2" applyNumberFormat="1" applyFont="1" applyFill="1" applyBorder="1" applyAlignment="1">
      <alignment horizontal="center" vertical="center"/>
    </xf>
    <xf numFmtId="0" fontId="7" fillId="15" borderId="45" xfId="0" applyFont="1" applyFill="1" applyBorder="1" applyAlignment="1">
      <alignment horizontal="center" vertical="center"/>
    </xf>
    <xf numFmtId="0" fontId="7" fillId="15" borderId="32" xfId="0" applyFont="1" applyFill="1" applyBorder="1" applyAlignment="1">
      <alignment horizontal="center" vertical="center"/>
    </xf>
    <xf numFmtId="0" fontId="7" fillId="15" borderId="46" xfId="0" applyFont="1" applyFill="1" applyBorder="1" applyAlignment="1">
      <alignment horizontal="center" vertical="center"/>
    </xf>
    <xf numFmtId="43" fontId="6" fillId="15" borderId="0" xfId="1" applyFont="1" applyFill="1" applyBorder="1" applyAlignment="1">
      <alignment vertical="center" wrapText="1"/>
    </xf>
    <xf numFmtId="43" fontId="6" fillId="15" borderId="0" xfId="1" applyFont="1" applyFill="1" applyBorder="1" applyAlignment="1">
      <alignment horizontal="left" vertical="center" wrapText="1"/>
    </xf>
    <xf numFmtId="43" fontId="6" fillId="0" borderId="0" xfId="1" applyFont="1" applyFill="1" applyBorder="1" applyAlignment="1">
      <alignment horizontal="left" vertical="center" wrapText="1"/>
    </xf>
    <xf numFmtId="272" fontId="6" fillId="15" borderId="0" xfId="1" applyNumberFormat="1" applyFont="1" applyFill="1" applyBorder="1" applyAlignment="1">
      <alignment horizontal="center" vertical="center"/>
    </xf>
    <xf numFmtId="186" fontId="19" fillId="15" borderId="0" xfId="2" applyNumberFormat="1" applyFont="1" applyFill="1" applyBorder="1" applyAlignment="1">
      <alignment horizontal="center" vertical="center"/>
    </xf>
    <xf numFmtId="272" fontId="6" fillId="15" borderId="12" xfId="1" applyNumberFormat="1" applyFont="1" applyFill="1" applyBorder="1" applyAlignment="1">
      <alignment horizontal="center" vertical="center"/>
    </xf>
    <xf numFmtId="186" fontId="19" fillId="15" borderId="12" xfId="2" applyNumberFormat="1" applyFont="1" applyFill="1" applyBorder="1" applyAlignment="1">
      <alignment horizontal="center" vertical="center"/>
    </xf>
    <xf numFmtId="186" fontId="19" fillId="0" borderId="0" xfId="2" applyNumberFormat="1" applyFont="1" applyFill="1" applyBorder="1" applyAlignment="1">
      <alignment horizontal="center" vertical="center"/>
    </xf>
    <xf numFmtId="43" fontId="6" fillId="0" borderId="0" xfId="1" applyFont="1" applyFill="1" applyBorder="1" applyAlignment="1">
      <alignment vertical="center" wrapText="1"/>
    </xf>
    <xf numFmtId="0" fontId="167" fillId="62" borderId="58" xfId="3556" applyFont="1" applyFill="1" applyBorder="1" applyAlignment="1">
      <alignment horizontal="center" wrapText="1"/>
    </xf>
    <xf numFmtId="0" fontId="167" fillId="62" borderId="62" xfId="3556" applyFont="1" applyFill="1" applyBorder="1" applyAlignment="1">
      <alignment horizontal="center" wrapText="1"/>
    </xf>
    <xf numFmtId="0" fontId="99" fillId="62" borderId="59" xfId="3556" applyFont="1" applyFill="1" applyBorder="1" applyAlignment="1">
      <alignment horizontal="center"/>
    </xf>
    <xf numFmtId="0" fontId="99" fillId="62" borderId="60" xfId="3556" applyFont="1" applyFill="1" applyBorder="1" applyAlignment="1">
      <alignment horizontal="center"/>
    </xf>
    <xf numFmtId="0" fontId="99" fillId="62" borderId="61" xfId="3556" applyFont="1" applyFill="1" applyBorder="1" applyAlignment="1">
      <alignment horizontal="center" wrapText="1"/>
    </xf>
    <xf numFmtId="0" fontId="99" fillId="62" borderId="59" xfId="3556" applyFont="1" applyFill="1" applyBorder="1" applyAlignment="1">
      <alignment horizontal="center" wrapText="1"/>
    </xf>
    <xf numFmtId="0" fontId="99" fillId="62" borderId="60" xfId="3556" applyFont="1" applyFill="1" applyBorder="1" applyAlignment="1">
      <alignment horizontal="center" wrapText="1"/>
    </xf>
    <xf numFmtId="6" fontId="99" fillId="62" borderId="44" xfId="3556" applyNumberFormat="1" applyFont="1" applyFill="1" applyBorder="1" applyAlignment="1">
      <alignment horizontal="center" vertical="center" wrapText="1"/>
    </xf>
    <xf numFmtId="6" fontId="99" fillId="62" borderId="47" xfId="3556" applyNumberFormat="1" applyFont="1" applyFill="1" applyBorder="1" applyAlignment="1">
      <alignment horizontal="center" vertical="center" wrapText="1"/>
    </xf>
    <xf numFmtId="0" fontId="99" fillId="62" borderId="44" xfId="3556" applyFont="1" applyFill="1" applyBorder="1" applyAlignment="1">
      <alignment horizontal="center" wrapText="1"/>
    </xf>
    <xf numFmtId="0" fontId="99" fillId="62" borderId="47" xfId="3556" applyFont="1" applyFill="1" applyBorder="1" applyAlignment="1">
      <alignment horizontal="center" wrapText="1"/>
    </xf>
    <xf numFmtId="0" fontId="99" fillId="62" borderId="78" xfId="3556" applyFont="1" applyFill="1" applyBorder="1" applyAlignment="1">
      <alignment horizontal="center" wrapText="1"/>
    </xf>
    <xf numFmtId="0" fontId="99" fillId="62" borderId="79" xfId="3556" applyFont="1" applyFill="1" applyBorder="1" applyAlignment="1">
      <alignment horizontal="center" wrapText="1"/>
    </xf>
    <xf numFmtId="0" fontId="5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0" fontId="4" fillId="0" borderId="0" xfId="0" applyFont="1" applyFill="1" applyBorder="1" applyAlignment="1">
      <alignment horizontal="left" vertical="center" wrapText="1"/>
    </xf>
    <xf numFmtId="0" fontId="140" fillId="16" borderId="0" xfId="0" applyFont="1" applyFill="1" applyBorder="1" applyAlignment="1">
      <alignment horizontal="left" vertical="center" wrapText="1"/>
    </xf>
    <xf numFmtId="43" fontId="6" fillId="0" borderId="45" xfId="1" applyFont="1" applyFill="1" applyBorder="1" applyAlignment="1">
      <alignment horizontal="center" vertical="center" wrapText="1"/>
    </xf>
    <xf numFmtId="43" fontId="6" fillId="0" borderId="46" xfId="1" applyFont="1" applyFill="1" applyBorder="1" applyAlignment="1">
      <alignment horizontal="center" vertical="center" wrapText="1"/>
    </xf>
    <xf numFmtId="43" fontId="6" fillId="0" borderId="45" xfId="1" applyFont="1" applyFill="1" applyBorder="1" applyAlignment="1">
      <alignment horizontal="center" vertical="center"/>
    </xf>
    <xf numFmtId="43" fontId="6" fillId="0" borderId="46" xfId="1" applyFont="1" applyFill="1" applyBorder="1" applyAlignment="1">
      <alignment horizontal="center" vertical="center"/>
    </xf>
    <xf numFmtId="0" fontId="140" fillId="0" borderId="45" xfId="0" applyFont="1" applyFill="1" applyBorder="1" applyAlignment="1">
      <alignment horizontal="center"/>
    </xf>
    <xf numFmtId="0" fontId="140" fillId="0" borderId="32" xfId="0" applyFont="1" applyFill="1" applyBorder="1" applyAlignment="1">
      <alignment horizontal="center"/>
    </xf>
    <xf numFmtId="0" fontId="140" fillId="0" borderId="46" xfId="0" applyFont="1" applyFill="1" applyBorder="1" applyAlignment="1">
      <alignment horizontal="center"/>
    </xf>
    <xf numFmtId="0" fontId="140" fillId="0" borderId="44" xfId="0" applyFont="1" applyFill="1" applyBorder="1" applyAlignment="1">
      <alignment horizontal="center" vertical="center" textRotation="90"/>
    </xf>
    <xf numFmtId="0" fontId="140" fillId="0" borderId="10" xfId="0" applyFont="1" applyFill="1" applyBorder="1" applyAlignment="1">
      <alignment horizontal="center" vertical="center" textRotation="90"/>
    </xf>
    <xf numFmtId="0" fontId="140" fillId="0" borderId="47" xfId="0" applyFont="1" applyFill="1" applyBorder="1" applyAlignment="1">
      <alignment horizontal="center" vertical="center" textRotation="90"/>
    </xf>
    <xf numFmtId="0" fontId="4" fillId="0" borderId="0" xfId="0" applyFont="1" applyBorder="1" applyAlignment="1">
      <alignment horizontal="center" vertical="center"/>
    </xf>
    <xf numFmtId="0" fontId="4" fillId="0" borderId="45" xfId="0" applyFont="1" applyBorder="1" applyAlignment="1">
      <alignment horizontal="center"/>
    </xf>
    <xf numFmtId="0" fontId="4" fillId="0" borderId="32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4" fillId="0" borderId="3" xfId="0" applyFont="1" applyBorder="1" applyAlignment="1">
      <alignment horizontal="center"/>
    </xf>
    <xf numFmtId="0" fontId="4" fillId="0" borderId="0" xfId="0" applyFont="1" applyBorder="1" applyAlignment="1">
      <alignment horizontal="center" vertical="center" wrapText="1"/>
    </xf>
    <xf numFmtId="0" fontId="136" fillId="15" borderId="3" xfId="0" applyFont="1" applyFill="1" applyBorder="1" applyAlignment="1">
      <alignment horizontal="center" wrapText="1"/>
    </xf>
    <xf numFmtId="0" fontId="5" fillId="15" borderId="3" xfId="0" applyFont="1" applyFill="1" applyBorder="1" applyAlignment="1">
      <alignment horizontal="center" wrapText="1"/>
    </xf>
    <xf numFmtId="0" fontId="174" fillId="15" borderId="7" xfId="0" applyFont="1" applyFill="1" applyBorder="1" applyAlignment="1">
      <alignment horizontal="center" vertical="center" wrapText="1"/>
    </xf>
    <xf numFmtId="43" fontId="13" fillId="15" borderId="0" xfId="1" applyFont="1" applyFill="1" applyBorder="1" applyAlignment="1">
      <alignment horizontal="center" wrapText="1"/>
    </xf>
    <xf numFmtId="43" fontId="13" fillId="0" borderId="0" xfId="1" applyFont="1" applyFill="1" applyBorder="1" applyAlignment="1">
      <alignment horizontal="center" wrapText="1"/>
    </xf>
  </cellXfs>
  <cellStyles count="4041">
    <cellStyle name="_x000e_" xfId="3" xr:uid="{00000000-0005-0000-0000-000000000000}"/>
    <cellStyle name="_x000e_ 2" xfId="4" xr:uid="{00000000-0005-0000-0000-000001000000}"/>
    <cellStyle name="$" xfId="5" xr:uid="{00000000-0005-0000-0000-000002000000}"/>
    <cellStyle name="$MILLS" xfId="6" xr:uid="{00000000-0005-0000-0000-000003000000}"/>
    <cellStyle name="*MILLS" xfId="7" xr:uid="{00000000-0005-0000-0000-000004000000}"/>
    <cellStyle name=";;;" xfId="8" xr:uid="{00000000-0005-0000-0000-000005000000}"/>
    <cellStyle name="[" xfId="9" xr:uid="{00000000-0005-0000-0000-000006000000}"/>
    <cellStyle name="_ Roll-Forward Analysis" xfId="10" xr:uid="{00000000-0005-0000-0000-000007000000}"/>
    <cellStyle name="_#33 Statstical JEs S..." xfId="11" xr:uid="{00000000-0005-0000-0000-000008000000}"/>
    <cellStyle name="_$accounting" xfId="12" xr:uid="{00000000-0005-0000-0000-000009000000}"/>
    <cellStyle name="_$accounting_07_New Merger Plans_Hibernia" xfId="13" xr:uid="{00000000-0005-0000-0000-00000A000000}"/>
    <cellStyle name="_$accounting_PNC_merger_plan_divestitures_05" xfId="14" xr:uid="{00000000-0005-0000-0000-00000B000000}"/>
    <cellStyle name="_%(SignOnly)" xfId="15" xr:uid="{00000000-0005-0000-0000-00000C000000}"/>
    <cellStyle name="_%(SignOnly)_01 csc" xfId="16" xr:uid="{00000000-0005-0000-0000-00000D000000}"/>
    <cellStyle name="_%(SignOnly)_01 model" xfId="17" xr:uid="{00000000-0005-0000-0000-00000E000000}"/>
    <cellStyle name="_%(SignOnly)_02 Potential Partner Ability to Pay Analysis2" xfId="18" xr:uid="{00000000-0005-0000-0000-00000F000000}"/>
    <cellStyle name="_%(SignOnly)_04_Merger Plans_Hibernia" xfId="19" xr:uid="{00000000-0005-0000-0000-000010000000}"/>
    <cellStyle name="_%(SignOnly)_06_Merger_Plan_Nancy" xfId="20" xr:uid="{00000000-0005-0000-0000-000011000000}"/>
    <cellStyle name="_%(SignOnly)_07_New Merger Plans_Hibernia" xfId="21" xr:uid="{00000000-0005-0000-0000-000012000000}"/>
    <cellStyle name="_%(SignOnly)_12 Merger Plans" xfId="22" xr:uid="{00000000-0005-0000-0000-000013000000}"/>
    <cellStyle name="_%(SignOnly)_32 model Rider with DCF" xfId="23" xr:uid="{00000000-0005-0000-0000-000014000000}"/>
    <cellStyle name="_%(SignOnly)_advent csc" xfId="24" xr:uid="{00000000-0005-0000-0000-000015000000}"/>
    <cellStyle name="_%(SignOnly)_AMH_Merger Model_4" xfId="25" xr:uid="{00000000-0005-0000-0000-000016000000}"/>
    <cellStyle name="_%(SignOnly)_AVP - prev. 06 financials" xfId="26" xr:uid="{00000000-0005-0000-0000-000017000000}"/>
    <cellStyle name="_%(SignOnly)_Bank Merger Plans_GPT_03" xfId="27" xr:uid="{00000000-0005-0000-0000-000018000000}"/>
    <cellStyle name="_%(SignOnly)_bank_csc_and merger plan2" xfId="28" xr:uid="{00000000-0005-0000-0000-000019000000}"/>
    <cellStyle name="_%(SignOnly)_bank_csc_Q2_2001_c1" xfId="29" xr:uid="{00000000-0005-0000-0000-00001A000000}"/>
    <cellStyle name="_%(SignOnly)_bank_csc_Q3_2001" xfId="30" xr:uid="{00000000-0005-0000-0000-00001B000000}"/>
    <cellStyle name="_%(SignOnly)_Book1" xfId="31" xr:uid="{00000000-0005-0000-0000-00001C000000}"/>
    <cellStyle name="_%(SignOnly)_Book2" xfId="32" xr:uid="{00000000-0005-0000-0000-00001D000000}"/>
    <cellStyle name="_%(SignOnly)_Chicago-Minneapolis MSA" xfId="33" xr:uid="{00000000-0005-0000-0000-00001E000000}"/>
    <cellStyle name="_%(SignOnly)_csc" xfId="34" xr:uid="{00000000-0005-0000-0000-00001F000000}"/>
    <cellStyle name="_%(SignOnly)_DCF 07" xfId="35" xr:uid="{00000000-0005-0000-0000-000020000000}"/>
    <cellStyle name="_%(SignOnly)_Equips Model" xfId="36" xr:uid="{00000000-0005-0000-0000-000021000000}"/>
    <cellStyle name="_%(SignOnly)_er" xfId="37" xr:uid="{00000000-0005-0000-0000-000022000000}"/>
    <cellStyle name="_%(SignOnly)_FigTech Merger Model_02" xfId="38" xr:uid="{00000000-0005-0000-0000-000023000000}"/>
    <cellStyle name="_%(SignOnly)_Final Model 07" xfId="39" xr:uid="{00000000-0005-0000-0000-000024000000}"/>
    <cellStyle name="_%(SignOnly)_Final Model 08" xfId="40" xr:uid="{00000000-0005-0000-0000-000025000000}"/>
    <cellStyle name="_%(SignOnly)_Financials_3Q 2001" xfId="41" xr:uid="{00000000-0005-0000-0000-000026000000}"/>
    <cellStyle name="_%(SignOnly)_Financing Model-REVISED" xfId="42" xr:uid="{00000000-0005-0000-0000-000027000000}"/>
    <cellStyle name="_%(SignOnly)_Football Field" xfId="43" xr:uid="{00000000-0005-0000-0000-000028000000}"/>
    <cellStyle name="_%(SignOnly)_GPT Model_08" xfId="44" xr:uid="{00000000-0005-0000-0000-000029000000}"/>
    <cellStyle name="_%(SignOnly)_HI Merger Model_41" xfId="45" xr:uid="{00000000-0005-0000-0000-00002A000000}"/>
    <cellStyle name="_%(SignOnly)_IS and BS" xfId="46" xr:uid="{00000000-0005-0000-0000-00002B000000}"/>
    <cellStyle name="_%(SignOnly)_itg csc_comparison" xfId="47" xr:uid="{00000000-0005-0000-0000-00002C000000}"/>
    <cellStyle name="_%(SignOnly)_merger 03" xfId="48" xr:uid="{00000000-0005-0000-0000-00002D000000}"/>
    <cellStyle name="_%(SignOnly)_merger plan output" xfId="49" xr:uid="{00000000-0005-0000-0000-00002E000000}"/>
    <cellStyle name="_%(SignOnly)_Merger Plan_01" xfId="50" xr:uid="{00000000-0005-0000-0000-00002F000000}"/>
    <cellStyle name="_%(SignOnly)_Merger Plans_07" xfId="51" xr:uid="{00000000-0005-0000-0000-000030000000}"/>
    <cellStyle name="_%(SignOnly)_Model3" xfId="52" xr:uid="{00000000-0005-0000-0000-000031000000}"/>
    <cellStyle name="_%(SignOnly)_New HI Merger Model_funding" xfId="53" xr:uid="{00000000-0005-0000-0000-000032000000}"/>
    <cellStyle name="_%(SignOnly)_PNC_merger_plan_divestitures_05" xfId="54" xr:uid="{00000000-0005-0000-0000-000033000000}"/>
    <cellStyle name="_%(SignOnly)_Pro Forma Deposit Data 02" xfId="55" xr:uid="{00000000-0005-0000-0000-000034000000}"/>
    <cellStyle name="_%(SignOnly)_simple merger plans 10" xfId="56" xr:uid="{00000000-0005-0000-0000-000035000000}"/>
    <cellStyle name="_%(SignOnly)_SNL Data" xfId="57" xr:uid="{00000000-0005-0000-0000-000036000000}"/>
    <cellStyle name="_%(SignOnly)_Spaces Model" xfId="58" xr:uid="{00000000-0005-0000-0000-000037000000}"/>
    <cellStyle name="_%(SignOnly)_Spaces Model_111" xfId="59" xr:uid="{00000000-0005-0000-0000-000038000000}"/>
    <cellStyle name="_%(SignOnly)_Spaces Model1" xfId="60" xr:uid="{00000000-0005-0000-0000-000039000000}"/>
    <cellStyle name="_%(SignOnly)_Summary Valuation Analysis" xfId="61" xr:uid="{00000000-0005-0000-0000-00003A000000}"/>
    <cellStyle name="_%(SignOnly)_Synergies" xfId="62" xr:uid="{00000000-0005-0000-0000-00003B000000}"/>
    <cellStyle name="_%(SignSpaceOnly)" xfId="63" xr:uid="{00000000-0005-0000-0000-00003C000000}"/>
    <cellStyle name="_%(SignSpaceOnly)_01 csc" xfId="64" xr:uid="{00000000-0005-0000-0000-00003D000000}"/>
    <cellStyle name="_%(SignSpaceOnly)_01 model" xfId="65" xr:uid="{00000000-0005-0000-0000-00003E000000}"/>
    <cellStyle name="_%(SignSpaceOnly)_02 Potential Partner Ability to Pay Analysis2" xfId="66" xr:uid="{00000000-0005-0000-0000-00003F000000}"/>
    <cellStyle name="_%(SignSpaceOnly)_04_Merger Plans_Hibernia" xfId="67" xr:uid="{00000000-0005-0000-0000-000040000000}"/>
    <cellStyle name="_%(SignSpaceOnly)_06_Merger_Plan_Nancy" xfId="68" xr:uid="{00000000-0005-0000-0000-000041000000}"/>
    <cellStyle name="_%(SignSpaceOnly)_07_New Merger Plans_Hibernia" xfId="69" xr:uid="{00000000-0005-0000-0000-000042000000}"/>
    <cellStyle name="_%(SignSpaceOnly)_12 Merger Plans" xfId="70" xr:uid="{00000000-0005-0000-0000-000043000000}"/>
    <cellStyle name="_%(SignSpaceOnly)_32 model Rider with DCF" xfId="71" xr:uid="{00000000-0005-0000-0000-000044000000}"/>
    <cellStyle name="_%(SignSpaceOnly)_AMH_Merger Model_4" xfId="72" xr:uid="{00000000-0005-0000-0000-000045000000}"/>
    <cellStyle name="_%(SignSpaceOnly)_AVP - prev. 06 financials" xfId="73" xr:uid="{00000000-0005-0000-0000-000046000000}"/>
    <cellStyle name="_%(SignSpaceOnly)_Bank Merger Plans_GPT_03" xfId="74" xr:uid="{00000000-0005-0000-0000-000047000000}"/>
    <cellStyle name="_%(SignSpaceOnly)_bank_csc_and merger plan2" xfId="75" xr:uid="{00000000-0005-0000-0000-000048000000}"/>
    <cellStyle name="_%(SignSpaceOnly)_bank_csc_Q2_2001_c1" xfId="76" xr:uid="{00000000-0005-0000-0000-000049000000}"/>
    <cellStyle name="_%(SignSpaceOnly)_bank_csc_Q3_2001" xfId="77" xr:uid="{00000000-0005-0000-0000-00004A000000}"/>
    <cellStyle name="_%(SignSpaceOnly)_Book1" xfId="78" xr:uid="{00000000-0005-0000-0000-00004B000000}"/>
    <cellStyle name="_%(SignSpaceOnly)_Book2" xfId="79" xr:uid="{00000000-0005-0000-0000-00004C000000}"/>
    <cellStyle name="_%(SignSpaceOnly)_Chicago-Minneapolis MSA" xfId="80" xr:uid="{00000000-0005-0000-0000-00004D000000}"/>
    <cellStyle name="_%(SignSpaceOnly)_DCF 07" xfId="81" xr:uid="{00000000-0005-0000-0000-00004E000000}"/>
    <cellStyle name="_%(SignSpaceOnly)_Equips Model" xfId="82" xr:uid="{00000000-0005-0000-0000-00004F000000}"/>
    <cellStyle name="_%(SignSpaceOnly)_er" xfId="83" xr:uid="{00000000-0005-0000-0000-000050000000}"/>
    <cellStyle name="_%(SignSpaceOnly)_FigTech Merger Model_02" xfId="84" xr:uid="{00000000-0005-0000-0000-000051000000}"/>
    <cellStyle name="_%(SignSpaceOnly)_Final Model 07" xfId="85" xr:uid="{00000000-0005-0000-0000-000052000000}"/>
    <cellStyle name="_%(SignSpaceOnly)_Final Model 08" xfId="86" xr:uid="{00000000-0005-0000-0000-000053000000}"/>
    <cellStyle name="_%(SignSpaceOnly)_Financials_3Q 2001" xfId="87" xr:uid="{00000000-0005-0000-0000-000054000000}"/>
    <cellStyle name="_%(SignSpaceOnly)_Financing Model-REVISED" xfId="88" xr:uid="{00000000-0005-0000-0000-000055000000}"/>
    <cellStyle name="_%(SignSpaceOnly)_Football Field" xfId="89" xr:uid="{00000000-0005-0000-0000-000056000000}"/>
    <cellStyle name="_%(SignSpaceOnly)_GPT Model_08" xfId="90" xr:uid="{00000000-0005-0000-0000-000057000000}"/>
    <cellStyle name="_%(SignSpaceOnly)_HI Merger Model_41" xfId="91" xr:uid="{00000000-0005-0000-0000-000058000000}"/>
    <cellStyle name="_%(SignSpaceOnly)_IS and BS" xfId="92" xr:uid="{00000000-0005-0000-0000-000059000000}"/>
    <cellStyle name="_%(SignSpaceOnly)_merger 03" xfId="93" xr:uid="{00000000-0005-0000-0000-00005A000000}"/>
    <cellStyle name="_%(SignSpaceOnly)_merger plan output" xfId="94" xr:uid="{00000000-0005-0000-0000-00005B000000}"/>
    <cellStyle name="_%(SignSpaceOnly)_Merger Plan_01" xfId="95" xr:uid="{00000000-0005-0000-0000-00005C000000}"/>
    <cellStyle name="_%(SignSpaceOnly)_Merger Plans_07" xfId="96" xr:uid="{00000000-0005-0000-0000-00005D000000}"/>
    <cellStyle name="_%(SignSpaceOnly)_Model3" xfId="97" xr:uid="{00000000-0005-0000-0000-00005E000000}"/>
    <cellStyle name="_%(SignSpaceOnly)_New HI Merger Model_funding" xfId="98" xr:uid="{00000000-0005-0000-0000-00005F000000}"/>
    <cellStyle name="_%(SignSpaceOnly)_PNC_merger_plan_divestitures_05" xfId="99" xr:uid="{00000000-0005-0000-0000-000060000000}"/>
    <cellStyle name="_%(SignSpaceOnly)_Pro Forma Deposit Data 02" xfId="100" xr:uid="{00000000-0005-0000-0000-000061000000}"/>
    <cellStyle name="_%(SignSpaceOnly)_simple merger plans 10" xfId="101" xr:uid="{00000000-0005-0000-0000-000062000000}"/>
    <cellStyle name="_%(SignSpaceOnly)_SNL Data" xfId="102" xr:uid="{00000000-0005-0000-0000-000063000000}"/>
    <cellStyle name="_%(SignSpaceOnly)_Spaces Model" xfId="103" xr:uid="{00000000-0005-0000-0000-000064000000}"/>
    <cellStyle name="_%(SignSpaceOnly)_Spaces Model_111" xfId="104" xr:uid="{00000000-0005-0000-0000-000065000000}"/>
    <cellStyle name="_%(SignSpaceOnly)_Spaces Model1" xfId="105" xr:uid="{00000000-0005-0000-0000-000066000000}"/>
    <cellStyle name="_%(SignSpaceOnly)_Summary Valuation Analysis" xfId="106" xr:uid="{00000000-0005-0000-0000-000067000000}"/>
    <cellStyle name="_%(SignSpaceOnly)_Synergies" xfId="107" xr:uid="{00000000-0005-0000-0000-000068000000}"/>
    <cellStyle name="_~0059660" xfId="108" xr:uid="{00000000-0005-0000-0000-000069000000}"/>
    <cellStyle name="_~0157958" xfId="109" xr:uid="{00000000-0005-0000-0000-00006A000000}"/>
    <cellStyle name="_~0280920" xfId="110" xr:uid="{00000000-0005-0000-0000-00006B000000}"/>
    <cellStyle name="_~0397572" xfId="111" xr:uid="{00000000-0005-0000-0000-00006C000000}"/>
    <cellStyle name="_~0633326" xfId="112" xr:uid="{00000000-0005-0000-0000-00006D000000}"/>
    <cellStyle name="_~1157707" xfId="113" xr:uid="{00000000-0005-0000-0000-00006E000000}"/>
    <cellStyle name="_~1176424" xfId="114" xr:uid="{00000000-0005-0000-0000-00006F000000}"/>
    <cellStyle name="_~1523820" xfId="115" xr:uid="{00000000-0005-0000-0000-000070000000}"/>
    <cellStyle name="_~1550224" xfId="116" xr:uid="{00000000-0005-0000-0000-000071000000}"/>
    <cellStyle name="_~2484169" xfId="117" xr:uid="{00000000-0005-0000-0000-000072000000}"/>
    <cellStyle name="_~2523793" xfId="118" xr:uid="{00000000-0005-0000-0000-000073000000}"/>
    <cellStyle name="_~2563029" xfId="119" xr:uid="{00000000-0005-0000-0000-000074000000}"/>
    <cellStyle name="_~3101215" xfId="120" xr:uid="{00000000-0005-0000-0000-000075000000}"/>
    <cellStyle name="_~3197641" xfId="121" xr:uid="{00000000-0005-0000-0000-000076000000}"/>
    <cellStyle name="_~3283214" xfId="122" xr:uid="{00000000-0005-0000-0000-000077000000}"/>
    <cellStyle name="_~3330428" xfId="123" xr:uid="{00000000-0005-0000-0000-000078000000}"/>
    <cellStyle name="_~3428231" xfId="124" xr:uid="{00000000-0005-0000-0000-000079000000}"/>
    <cellStyle name="_~3479468" xfId="125" xr:uid="{00000000-0005-0000-0000-00007A000000}"/>
    <cellStyle name="_~3655091" xfId="126" xr:uid="{00000000-0005-0000-0000-00007B000000}"/>
    <cellStyle name="_~3665060" xfId="127" xr:uid="{00000000-0005-0000-0000-00007C000000}"/>
    <cellStyle name="_~4053568" xfId="128" xr:uid="{00000000-0005-0000-0000-00007D000000}"/>
    <cellStyle name="_~4066297" xfId="129" xr:uid="{00000000-0005-0000-0000-00007E000000}"/>
    <cellStyle name="_~4505648" xfId="130" xr:uid="{00000000-0005-0000-0000-00007F000000}"/>
    <cellStyle name="_~4542920" xfId="131" xr:uid="{00000000-0005-0000-0000-000080000000}"/>
    <cellStyle name="_~4844520" xfId="132" xr:uid="{00000000-0005-0000-0000-000081000000}"/>
    <cellStyle name="_~5090258" xfId="133" xr:uid="{00000000-0005-0000-0000-000082000000}"/>
    <cellStyle name="_~5115659" xfId="134" xr:uid="{00000000-0005-0000-0000-000083000000}"/>
    <cellStyle name="_~5295886" xfId="135" xr:uid="{00000000-0005-0000-0000-000084000000}"/>
    <cellStyle name="_~5518666" xfId="136" xr:uid="{00000000-0005-0000-0000-000085000000}"/>
    <cellStyle name="_~5532218" xfId="137" xr:uid="{00000000-0005-0000-0000-000086000000}"/>
    <cellStyle name="_~5610998" xfId="138" xr:uid="{00000000-0005-0000-0000-000087000000}"/>
    <cellStyle name="_~5763104" xfId="139" xr:uid="{00000000-0005-0000-0000-000088000000}"/>
    <cellStyle name="_~5879214" xfId="140" xr:uid="{00000000-0005-0000-0000-000089000000}"/>
    <cellStyle name="_~6227170" xfId="141" xr:uid="{00000000-0005-0000-0000-00008A000000}"/>
    <cellStyle name="_~6311416" xfId="142" xr:uid="{00000000-0005-0000-0000-00008B000000}"/>
    <cellStyle name="_~6525089" xfId="143" xr:uid="{00000000-0005-0000-0000-00008C000000}"/>
    <cellStyle name="_~6544921" xfId="144" xr:uid="{00000000-0005-0000-0000-00008D000000}"/>
    <cellStyle name="_~6759164" xfId="145" xr:uid="{00000000-0005-0000-0000-00008E000000}"/>
    <cellStyle name="_~6969006" xfId="146" xr:uid="{00000000-0005-0000-0000-00008F000000}"/>
    <cellStyle name="_~6979311" xfId="147" xr:uid="{00000000-0005-0000-0000-000090000000}"/>
    <cellStyle name="_~7129708" xfId="148" xr:uid="{00000000-0005-0000-0000-000091000000}"/>
    <cellStyle name="_~7248334" xfId="149" xr:uid="{00000000-0005-0000-0000-000092000000}"/>
    <cellStyle name="_~7505461" xfId="150" xr:uid="{00000000-0005-0000-0000-000093000000}"/>
    <cellStyle name="_~7731748" xfId="151" xr:uid="{00000000-0005-0000-0000-000094000000}"/>
    <cellStyle name="_~7765679" xfId="152" xr:uid="{00000000-0005-0000-0000-000095000000}"/>
    <cellStyle name="_~8138403" xfId="153" xr:uid="{00000000-0005-0000-0000-000096000000}"/>
    <cellStyle name="_~8152139" xfId="154" xr:uid="{00000000-0005-0000-0000-000097000000}"/>
    <cellStyle name="_~8695517" xfId="155" xr:uid="{00000000-0005-0000-0000-000098000000}"/>
    <cellStyle name="_~9201753" xfId="156" xr:uid="{00000000-0005-0000-0000-000099000000}"/>
    <cellStyle name="_~9450348" xfId="157" xr:uid="{00000000-0005-0000-0000-00009A000000}"/>
    <cellStyle name="_~9664300" xfId="158" xr:uid="{00000000-0005-0000-0000-00009B000000}"/>
    <cellStyle name="_~9700401" xfId="159" xr:uid="{00000000-0005-0000-0000-00009C000000}"/>
    <cellStyle name="_~9727644" xfId="160" xr:uid="{00000000-0005-0000-0000-00009D000000}"/>
    <cellStyle name="_~9780123" xfId="161" xr:uid="{00000000-0005-0000-0000-00009E000000}"/>
    <cellStyle name="_~9935234" xfId="162" xr:uid="{00000000-0005-0000-0000-00009F000000}"/>
    <cellStyle name="_~9943074" xfId="163" xr:uid="{00000000-0005-0000-0000-0000A0000000}"/>
    <cellStyle name="_~9962820" xfId="164" xr:uid="{00000000-0005-0000-0000-0000A1000000}"/>
    <cellStyle name="_01_09 NHD and Capital Analysis Summary 01_20_v2 w Impairments" xfId="165" xr:uid="{00000000-0005-0000-0000-0000A2000000}"/>
    <cellStyle name="_02_09 NHD and Capital Analysis Summary 02_3 v1" xfId="166" xr:uid="{00000000-0005-0000-0000-0000A3000000}"/>
    <cellStyle name="_06_08 NIM Analysis Final 7_21_08" xfId="167" xr:uid="{00000000-0005-0000-0000-0000A4000000}"/>
    <cellStyle name="_x000e__07_11_AFS_Query_07_29_v4 with GL Query" xfId="168" xr:uid="{00000000-0005-0000-0000-0000A5000000}"/>
    <cellStyle name="_11_07 MRS_Investment" xfId="169" xr:uid="{00000000-0005-0000-0000-0000A6000000}"/>
    <cellStyle name="_x000e__11_11_AFS_Query_11_10_v1" xfId="170" xr:uid="{00000000-0005-0000-0000-0000A7000000}"/>
    <cellStyle name="_4Q Forecast" xfId="171" xr:uid="{00000000-0005-0000-0000-0000A8000000}"/>
    <cellStyle name="_4Q08 Earnings Forecast as of 10_08_08_final" xfId="172" xr:uid="{00000000-0005-0000-0000-0000A9000000}"/>
    <cellStyle name="_5 YR Plan Exec Summary  _  LESS STRESS_STRESS (8-15-08)" xfId="173" xr:uid="{00000000-0005-0000-0000-0000AA000000}"/>
    <cellStyle name="_5 YR Plan Update May" xfId="174" xr:uid="{00000000-0005-0000-0000-0000AB000000}"/>
    <cellStyle name="_96-Line Plan" xfId="175" xr:uid="{00000000-0005-0000-0000-0000AC000000}"/>
    <cellStyle name="_accounting" xfId="176" xr:uid="{00000000-0005-0000-0000-0000AD000000}"/>
    <cellStyle name="_accounting_06_Merger_Plan_Nancy" xfId="177" xr:uid="{00000000-0005-0000-0000-0000AE000000}"/>
    <cellStyle name="_accounting_07_New Merger Plans_Hibernia" xfId="178" xr:uid="{00000000-0005-0000-0000-0000AF000000}"/>
    <cellStyle name="_accounting_monet_final_w_output" xfId="179" xr:uid="{00000000-0005-0000-0000-0000B0000000}"/>
    <cellStyle name="_Adjusted NIM" xfId="180" xr:uid="{00000000-0005-0000-0000-0000B1000000}"/>
    <cellStyle name="_Amortization Analysis_Aug 2010" xfId="181" xr:uid="{00000000-0005-0000-0000-0000B2000000}"/>
    <cellStyle name="_AOCI Estimate_BASE" xfId="182" xr:uid="{00000000-0005-0000-0000-0000B3000000}"/>
    <cellStyle name="_AOI" xfId="183" xr:uid="{00000000-0005-0000-0000-0000B4000000}"/>
    <cellStyle name="_Assumptions Input_FAS140" xfId="184" xr:uid="{00000000-0005-0000-0000-0000B5000000}"/>
    <cellStyle name="_Assumptions Input_GAAP" xfId="185" xr:uid="{00000000-0005-0000-0000-0000B6000000}"/>
    <cellStyle name="_x000e__Assumptions, Results and Sensitivities_FY09-FY13 as of November 2009" xfId="186" xr:uid="{00000000-0005-0000-0000-0000B7000000}"/>
    <cellStyle name="_Assumptions_Inputs_BASE" xfId="187" xr:uid="{00000000-0005-0000-0000-0000B8000000}"/>
    <cellStyle name="_Assumptions_Inputs_Bull Flattne" xfId="188" xr:uid="{00000000-0005-0000-0000-0000B9000000}"/>
    <cellStyle name="_Assumptions_Inputs_Down" xfId="189" xr:uid="{00000000-0005-0000-0000-0000BA000000}"/>
    <cellStyle name="_Assumptions_Inputs_UP" xfId="190" xr:uid="{00000000-0005-0000-0000-0000BB000000}"/>
    <cellStyle name="_August Key Rates" xfId="191" xr:uid="{00000000-0005-0000-0000-0000BC000000}"/>
    <cellStyle name="_Bal_adj" xfId="192" xr:uid="{00000000-0005-0000-0000-0000BD000000}"/>
    <cellStyle name="_Bal_Sheet_NEW" xfId="193" xr:uid="{00000000-0005-0000-0000-0000BE000000}"/>
    <cellStyle name="_BALANCE SHEET - GAAP_BASE" xfId="194" xr:uid="{00000000-0005-0000-0000-0000BF000000}"/>
    <cellStyle name="_Balance Sheet FormattedNew_BASE" xfId="195" xr:uid="{00000000-0005-0000-0000-0000C0000000}"/>
    <cellStyle name="_Balance Sheet FormattedNew_Down" xfId="196" xr:uid="{00000000-0005-0000-0000-0000C1000000}"/>
    <cellStyle name="_Bancware Balance Sheet" xfId="197" xr:uid="{00000000-0005-0000-0000-0000C2000000}"/>
    <cellStyle name="_Base" xfId="198" xr:uid="{00000000-0005-0000-0000-0000C3000000}"/>
    <cellStyle name="_Base Case Fcst.xlws" xfId="199" xr:uid="{00000000-0005-0000-0000-0000C4000000}"/>
    <cellStyle name="_Base Case Last Forecast" xfId="200" xr:uid="{00000000-0005-0000-0000-0000C5000000}"/>
    <cellStyle name="_Base_Growth" xfId="201" xr:uid="{00000000-0005-0000-0000-0000C6000000}"/>
    <cellStyle name="_Book1" xfId="202" xr:uid="{00000000-0005-0000-0000-0000C7000000}"/>
    <cellStyle name="_Book2" xfId="203" xr:uid="{00000000-0005-0000-0000-0000C8000000}"/>
    <cellStyle name="_Book2 (7)" xfId="204" xr:uid="{00000000-0005-0000-0000-0000C9000000}"/>
    <cellStyle name="_Book4" xfId="205" xr:uid="{00000000-0005-0000-0000-0000CA000000}"/>
    <cellStyle name="_Book6" xfId="206" xr:uid="{00000000-0005-0000-0000-0000CB000000}"/>
    <cellStyle name="_BW # Summary" xfId="207" xr:uid="{00000000-0005-0000-0000-0000CC000000}"/>
    <cellStyle name="_BW # Summary_BASE" xfId="208" xr:uid="{00000000-0005-0000-0000-0000CD000000}"/>
    <cellStyle name="_BW # Summary_Down" xfId="209" xr:uid="{00000000-0005-0000-0000-0000CE000000}"/>
    <cellStyle name="_Capital MTM Est 4.3" xfId="210" xr:uid="{00000000-0005-0000-0000-0000CF000000}"/>
    <cellStyle name="_CF Stmt" xfId="211" xr:uid="{00000000-0005-0000-0000-0000D0000000}"/>
    <cellStyle name="_Comma" xfId="212" xr:uid="{00000000-0005-0000-0000-0000D1000000}"/>
    <cellStyle name="_Comma[0]" xfId="213" xr:uid="{00000000-0005-0000-0000-0000D2000000}"/>
    <cellStyle name="_Comma_01 Accretion.Dilution" xfId="214" xr:uid="{00000000-0005-0000-0000-0000D3000000}"/>
    <cellStyle name="_Comma_01 adj for merger plan" xfId="215" xr:uid="{00000000-0005-0000-0000-0000D4000000}"/>
    <cellStyle name="_Comma_01 Fig Tech CSC 1Q03" xfId="216" xr:uid="{00000000-0005-0000-0000-0000D5000000}"/>
    <cellStyle name="_Comma_01 Merger Model" xfId="217" xr:uid="{00000000-0005-0000-0000-0000D6000000}"/>
    <cellStyle name="_Comma_02 Orion GS" xfId="218" xr:uid="{00000000-0005-0000-0000-0000D7000000}"/>
    <cellStyle name="_Comma_02 Potential Partner Ability to Pay Analysis2" xfId="219" xr:uid="{00000000-0005-0000-0000-0000D8000000}"/>
    <cellStyle name="_Comma_02 PV of Barra Rev" xfId="220" xr:uid="{00000000-0005-0000-0000-0000D9000000}"/>
    <cellStyle name="_Comma_02 Sum of the Parts Valuation" xfId="221" xr:uid="{00000000-0005-0000-0000-0000DA000000}"/>
    <cellStyle name="_Comma_02_bank_merger_plans_BK" xfId="222" xr:uid="{00000000-0005-0000-0000-0000DB000000}"/>
    <cellStyle name="_Comma_03 Principal Model" xfId="223" xr:uid="{00000000-0005-0000-0000-0000DC000000}"/>
    <cellStyle name="_Comma_04 Principal Model" xfId="224" xr:uid="{00000000-0005-0000-0000-0000DD000000}"/>
    <cellStyle name="_Comma_05 Merger Model" xfId="225" xr:uid="{00000000-0005-0000-0000-0000DE000000}"/>
    <cellStyle name="_Comma_09 Principal Model" xfId="226" xr:uid="{00000000-0005-0000-0000-0000DF000000}"/>
    <cellStyle name="_Comma_11 Life Insurance CSC 2Q2002 (GEFA Comps)" xfId="227" xr:uid="{00000000-0005-0000-0000-0000E0000000}"/>
    <cellStyle name="_Comma_12 Merger Plans" xfId="228" xr:uid="{00000000-0005-0000-0000-0000E1000000}"/>
    <cellStyle name="_Comma_2003.3.26 Cap Structure 03" xfId="229" xr:uid="{00000000-0005-0000-0000-0000E2000000}"/>
    <cellStyle name="_Comma_2003.3.26 Cap Structure 04" xfId="230" xr:uid="{00000000-0005-0000-0000-0000E3000000}"/>
    <cellStyle name="_Comma_25 Accretion.Dilution" xfId="231" xr:uid="{00000000-0005-0000-0000-0000E4000000}"/>
    <cellStyle name="_Comma_29 Accretion.Dilution" xfId="232" xr:uid="{00000000-0005-0000-0000-0000E5000000}"/>
    <cellStyle name="_Comma_40 Accretion.Dilution" xfId="233" xr:uid="{00000000-0005-0000-0000-0000E6000000}"/>
    <cellStyle name="_Comma_53 Accretion.Dilution_v2" xfId="234" xr:uid="{00000000-0005-0000-0000-0000E7000000}"/>
    <cellStyle name="_Comma_56 mariner financing model_ final BOD" xfId="235" xr:uid="{00000000-0005-0000-0000-0000E8000000}"/>
    <cellStyle name="_Comma_6-30Combined CSC 6" xfId="236" xr:uid="{00000000-0005-0000-0000-0000E9000000}"/>
    <cellStyle name="_Comma_Ability to Pay" xfId="237" xr:uid="{00000000-0005-0000-0000-0000EA000000}"/>
    <cellStyle name="_Comma_Ability to Pay Analysis" xfId="238" xr:uid="{00000000-0005-0000-0000-0000EB000000}"/>
    <cellStyle name="_Comma_Acquisition Ops 3" xfId="239" xr:uid="{00000000-0005-0000-0000-0000EC000000}"/>
    <cellStyle name="_Comma_advent csc" xfId="240" xr:uid="{00000000-0005-0000-0000-0000ED000000}"/>
    <cellStyle name="_Comma_AIZ" xfId="241" xr:uid="{00000000-0005-0000-0000-0000EE000000}"/>
    <cellStyle name="_Comma_AIZ04-Quantum2" xfId="242" xr:uid="{00000000-0005-0000-0000-0000EF000000}"/>
    <cellStyle name="_Comma_Appendix E-Pricing History" xfId="243" xr:uid="{00000000-0005-0000-0000-0000F0000000}"/>
    <cellStyle name="_Comma_AVP" xfId="244" xr:uid="{00000000-0005-0000-0000-0000F1000000}"/>
    <cellStyle name="_Comma_AVP Template" xfId="245" xr:uid="{00000000-0005-0000-0000-0000F2000000}"/>
    <cellStyle name="_Comma_AVP_1" xfId="246" xr:uid="{00000000-0005-0000-0000-0000F3000000}"/>
    <cellStyle name="_Comma_Bank Merger Plans_GPT_03" xfId="247" xr:uid="{00000000-0005-0000-0000-0000F4000000}"/>
    <cellStyle name="_Comma_Book1" xfId="248" xr:uid="{00000000-0005-0000-0000-0000F5000000}"/>
    <cellStyle name="_Comma_Book2" xfId="249" xr:uid="{00000000-0005-0000-0000-0000F6000000}"/>
    <cellStyle name="_Comma_Book3" xfId="250" xr:uid="{00000000-0005-0000-0000-0000F7000000}"/>
    <cellStyle name="_Comma_BS Astoria" xfId="251" xr:uid="{00000000-0005-0000-0000-0000F8000000}"/>
    <cellStyle name="_Comma_BS FT" xfId="252" xr:uid="{00000000-0005-0000-0000-0000F9000000}"/>
    <cellStyle name="_Comma_BS FV" xfId="253" xr:uid="{00000000-0005-0000-0000-0000FA000000}"/>
    <cellStyle name="_Comma_BS GSB" xfId="254" xr:uid="{00000000-0005-0000-0000-0000FB000000}"/>
    <cellStyle name="_Comma_BS IFIN" xfId="255" xr:uid="{00000000-0005-0000-0000-0000FC000000}"/>
    <cellStyle name="_Comma_BS Key" xfId="256" xr:uid="{00000000-0005-0000-0000-0000FD000000}"/>
    <cellStyle name="_Comma_BS MB" xfId="257" xr:uid="{00000000-0005-0000-0000-0000FE000000}"/>
    <cellStyle name="_Comma_BS Sov" xfId="258" xr:uid="{00000000-0005-0000-0000-0000FF000000}"/>
    <cellStyle name="_Comma_buyer_analysis" xfId="259" xr:uid="{00000000-0005-0000-0000-000000010000}"/>
    <cellStyle name="_Comma_Capital Structure" xfId="260" xr:uid="{00000000-0005-0000-0000-000001010000}"/>
    <cellStyle name="_Comma_chestnut financial valuation modified august 2002 v.1" xfId="261" xr:uid="{00000000-0005-0000-0000-000002010000}"/>
    <cellStyle name="_Comma_Chicago-Minneapolis MSA" xfId="262" xr:uid="{00000000-0005-0000-0000-000003010000}"/>
    <cellStyle name="_Comma_CNO" xfId="263" xr:uid="{00000000-0005-0000-0000-000004010000}"/>
    <cellStyle name="_Comma_CNO04" xfId="264" xr:uid="{00000000-0005-0000-0000-000005010000}"/>
    <cellStyle name="_Comma_collar mechanics" xfId="265" xr:uid="{00000000-0005-0000-0000-000006010000}"/>
    <cellStyle name="_Comma_consolidated balance sheet sept 2002" xfId="266" xr:uid="{00000000-0005-0000-0000-000007010000}"/>
    <cellStyle name="_Comma_consolidated balance sheet sept 2002_2" xfId="267" xr:uid="{00000000-0005-0000-0000-000008010000}"/>
    <cellStyle name="_Comma_contribution analysis" xfId="268" xr:uid="{00000000-0005-0000-0000-000009010000}"/>
    <cellStyle name="_Comma_csc" xfId="269" xr:uid="{00000000-0005-0000-0000-00000A010000}"/>
    <cellStyle name="_Comma_CSC 1Q2002_MI_FG_TI" xfId="270" xr:uid="{00000000-0005-0000-0000-00000B010000}"/>
    <cellStyle name="_Comma_Cubz_Repurchase_1" xfId="271" xr:uid="{00000000-0005-0000-0000-00000C010000}"/>
    <cellStyle name="_Comma_DC Recordkeeping Targetting 2001" xfId="272" xr:uid="{00000000-0005-0000-0000-00000D010000}"/>
    <cellStyle name="_Comma_DCF Alexander Forbes" xfId="273" xr:uid="{00000000-0005-0000-0000-00000E010000}"/>
    <cellStyle name="_Comma_Equips Model" xfId="274" xr:uid="{00000000-0005-0000-0000-00000F010000}"/>
    <cellStyle name="_Comma_er" xfId="275" xr:uid="{00000000-0005-0000-0000-000010010000}"/>
    <cellStyle name="_Comma_Euro Charts" xfId="276" xr:uid="{00000000-0005-0000-0000-000011010000}"/>
    <cellStyle name="_Comma_Facset Return Data" xfId="277" xr:uid="{00000000-0005-0000-0000-000012010000}"/>
    <cellStyle name="_Comma_Final Canadian Bank Comp (sent to IBD)FORM" xfId="278" xr:uid="{00000000-0005-0000-0000-000013010000}"/>
    <cellStyle name="_Comma_Financial Data" xfId="279" xr:uid="{00000000-0005-0000-0000-000014010000}"/>
    <cellStyle name="_Comma_Financials_3Q 2001" xfId="280" xr:uid="{00000000-0005-0000-0000-000015010000}"/>
    <cellStyle name="_Comma_FinancialStrength" xfId="281" xr:uid="{00000000-0005-0000-0000-000016010000}"/>
    <cellStyle name="_Comma_fmbi counties" xfId="282" xr:uid="{00000000-0005-0000-0000-000017010000}"/>
    <cellStyle name="_Comma_FMBI MBHI Graphs" xfId="283" xr:uid="{00000000-0005-0000-0000-000018010000}"/>
    <cellStyle name="_Comma_FMBI MBHI Graphs 07102001" xfId="284" xr:uid="{00000000-0005-0000-0000-000019010000}"/>
    <cellStyle name="_Comma_FMBI MBHI Graphs_7601" xfId="285" xr:uid="{00000000-0005-0000-0000-00001A010000}"/>
    <cellStyle name="_Comma_Football Field" xfId="286" xr:uid="{00000000-0005-0000-0000-00001B010000}"/>
    <cellStyle name="_Comma_Forecast 2002 - 70% persistency sent to Goldman" xfId="287" xr:uid="{00000000-0005-0000-0000-00001C010000}"/>
    <cellStyle name="_Comma_GAAPvs.Statutory_comparison_190702 vers2" xfId="288" xr:uid="{00000000-0005-0000-0000-00001D010000}"/>
    <cellStyle name="_Comma_Galleon Model 01" xfId="289" xr:uid="{00000000-0005-0000-0000-00001E010000}"/>
    <cellStyle name="_Comma_Generic Model 39" xfId="290" xr:uid="{00000000-0005-0000-0000-00001F010000}"/>
    <cellStyle name="_Comma_genworth model" xfId="291" xr:uid="{00000000-0005-0000-0000-000020010000}"/>
    <cellStyle name="_Comma_HBAN_Merger_Plan" xfId="292" xr:uid="{00000000-0005-0000-0000-000021010000}"/>
    <cellStyle name="_Comma_HI Merger Model_19" xfId="293" xr:uid="{00000000-0005-0000-0000-000022010000}"/>
    <cellStyle name="_Comma_HI Merger Model_41" xfId="294" xr:uid="{00000000-0005-0000-0000-000023010000}"/>
    <cellStyle name="_Comma_HIG Model (Jan 2004) 04" xfId="295" xr:uid="{00000000-0005-0000-0000-000024010000}"/>
    <cellStyle name="_Comma_Historical Prices" xfId="296" xr:uid="{00000000-0005-0000-0000-000025010000}"/>
    <cellStyle name="_Comma_INDIVMGR radian31" xfId="297" xr:uid="{00000000-0005-0000-0000-000026010000}"/>
    <cellStyle name="_Comma_INDIVMGR radian44" xfId="298" xr:uid="{00000000-0005-0000-0000-000027010000}"/>
    <cellStyle name="_Comma_INDIVMGR radian47" xfId="299" xr:uid="{00000000-0005-0000-0000-000028010000}"/>
    <cellStyle name="_Comma_Insurance Brokerage CSC_1Q2002" xfId="300" xr:uid="{00000000-0005-0000-0000-000029010000}"/>
    <cellStyle name="_Comma_IRR Analysis" xfId="301" xr:uid="{00000000-0005-0000-0000-00002A010000}"/>
    <cellStyle name="_Comma_IRR Analysis 1" xfId="302" xr:uid="{00000000-0005-0000-0000-00002B010000}"/>
    <cellStyle name="_Comma_itg csc" xfId="303" xr:uid="{00000000-0005-0000-0000-00002C010000}"/>
    <cellStyle name="_Comma_itg csc_comparison" xfId="304" xr:uid="{00000000-0005-0000-0000-00002D010000}"/>
    <cellStyle name="_Comma_ITG Merger Model 16" xfId="305" xr:uid="{00000000-0005-0000-0000-00002E010000}"/>
    <cellStyle name="_Comma_Life Ins. Mkt Cap &amp; 2002 PE_2" xfId="306" xr:uid="{00000000-0005-0000-0000-00002F010000}"/>
    <cellStyle name="_Comma_Market CSC_3Q_Feb02Version" xfId="307" xr:uid="{00000000-0005-0000-0000-000030010000}"/>
    <cellStyle name="_Comma_Merger Model - Exec" xfId="308" xr:uid="{00000000-0005-0000-0000-000031010000}"/>
    <cellStyle name="_Comma_Merger Model Stag.Tap.01.29.03" xfId="309" xr:uid="{00000000-0005-0000-0000-000032010000}"/>
    <cellStyle name="_Comma_merger plan output" xfId="310" xr:uid="{00000000-0005-0000-0000-000033010000}"/>
    <cellStyle name="_Comma_Merger Plan_01" xfId="311" xr:uid="{00000000-0005-0000-0000-000034010000}"/>
    <cellStyle name="_Comma_Merger Plans_07" xfId="312" xr:uid="{00000000-0005-0000-0000-000035010000}"/>
    <cellStyle name="_Comma_New HI Merger Model_funding" xfId="313" xr:uid="{00000000-0005-0000-0000-000036010000}"/>
    <cellStyle name="_Comma_New Life Insurance CSC 2Q2002" xfId="314" xr:uid="{00000000-0005-0000-0000-000037010000}"/>
    <cellStyle name="_Comma_NFS" xfId="315" xr:uid="{00000000-0005-0000-0000-000038010000}"/>
    <cellStyle name="_Comma_OFFERINGS" xfId="316" xr:uid="{00000000-0005-0000-0000-000039010000}"/>
    <cellStyle name="_Comma_Old Life CSC" xfId="317" xr:uid="{00000000-0005-0000-0000-00003A010000}"/>
    <cellStyle name="_Comma_old regression" xfId="318" xr:uid="{00000000-0005-0000-0000-00003B010000}"/>
    <cellStyle name="_Comma_Orion Model 02" xfId="319" xr:uid="{00000000-0005-0000-0000-00003C010000}"/>
    <cellStyle name="_Comma_Orion Model 08" xfId="320" xr:uid="{00000000-0005-0000-0000-00003D010000}"/>
    <cellStyle name="_Comma_Orion Model 29" xfId="321" xr:uid="{00000000-0005-0000-0000-00003E010000}"/>
    <cellStyle name="_Comma_Orion Model 30" xfId="322" xr:uid="{00000000-0005-0000-0000-00003F010000}"/>
    <cellStyle name="_Comma_Output" xfId="323" xr:uid="{00000000-0005-0000-0000-000040010000}"/>
    <cellStyle name="_Comma_Overview3" xfId="324" xr:uid="{00000000-0005-0000-0000-000041010000}"/>
    <cellStyle name="_Comma_PC CSC 3Q2001_2" xfId="325" xr:uid="{00000000-0005-0000-0000-000042010000}"/>
    <cellStyle name="_Comma_PC CSC 4Q20012" xfId="326" xr:uid="{00000000-0005-0000-0000-000043010000}"/>
    <cellStyle name="_Comma_PFG Model" xfId="327" xr:uid="{00000000-0005-0000-0000-000044010000}"/>
    <cellStyle name="_Comma_phil data" xfId="328" xr:uid="{00000000-0005-0000-0000-000045010000}"/>
    <cellStyle name="_Comma_PMI Prices" xfId="329" xr:uid="{00000000-0005-0000-0000-000046010000}"/>
    <cellStyle name="_Comma_PNC_PF_2Q_update" xfId="330" xr:uid="{00000000-0005-0000-0000-000047010000}"/>
    <cellStyle name="_Comma_Potential Buyers" xfId="331" xr:uid="{00000000-0005-0000-0000-000048010000}"/>
    <cellStyle name="_Comma_Potential Buyers List" xfId="332" xr:uid="{00000000-0005-0000-0000-000049010000}"/>
    <cellStyle name="_Comma_Price Performance Charts" xfId="333" xr:uid="{00000000-0005-0000-0000-00004A010000}"/>
    <cellStyle name="_Comma_ProForma Balance Sheet_v6" xfId="334" xr:uid="{00000000-0005-0000-0000-00004B010000}"/>
    <cellStyle name="_Comma_PVFP Calculation 02" xfId="335" xr:uid="{00000000-0005-0000-0000-00004C010000}"/>
    <cellStyle name="_Comma_Quarterly Review by Company" xfId="336" xr:uid="{00000000-0005-0000-0000-00004D010000}"/>
    <cellStyle name="_Comma_Radian Numbers" xfId="337" xr:uid="{00000000-0005-0000-0000-00004E010000}"/>
    <cellStyle name="_Comma_Radian PMI analysis_6" xfId="338" xr:uid="{00000000-0005-0000-0000-00004F010000}"/>
    <cellStyle name="_Comma_Radian PMI analysis_9" xfId="339" xr:uid="{00000000-0005-0000-0000-000050010000}"/>
    <cellStyle name="_Comma_radian_profiles_2" xfId="340" xr:uid="{00000000-0005-0000-0000-000051010000}"/>
    <cellStyle name="_Comma_Relative Performance" xfId="341" xr:uid="{00000000-0005-0000-0000-000052010000}"/>
    <cellStyle name="_Comma_REORGS" xfId="342" xr:uid="{00000000-0005-0000-0000-000053010000}"/>
    <cellStyle name="_Comma_ROE_PB 9_3" xfId="343" xr:uid="{00000000-0005-0000-0000-000054010000}"/>
    <cellStyle name="_Comma_Sample CSC" xfId="344" xr:uid="{00000000-0005-0000-0000-000055010000}"/>
    <cellStyle name="_Comma_selected financial data fvb" xfId="345" xr:uid="{00000000-0005-0000-0000-000056010000}"/>
    <cellStyle name="_Comma_SFG Data File" xfId="346" xr:uid="{00000000-0005-0000-0000-000057010000}"/>
    <cellStyle name="_Comma_Sheet1" xfId="347" xr:uid="{00000000-0005-0000-0000-000058010000}"/>
    <cellStyle name="_Comma_Sheet1_03 NFS Financial Templates" xfId="348" xr:uid="{00000000-0005-0000-0000-000059010000}"/>
    <cellStyle name="_Comma_Sheet1_AMP Model" xfId="349" xr:uid="{00000000-0005-0000-0000-00005A010000}"/>
    <cellStyle name="_Comma_Sheet1_GNW Model" xfId="350" xr:uid="{00000000-0005-0000-0000-00005B010000}"/>
    <cellStyle name="_Comma_Sheet1_NFS Model" xfId="351" xr:uid="{00000000-0005-0000-0000-00005C010000}"/>
    <cellStyle name="_Comma_Sheet1_UNM Model" xfId="352" xr:uid="{00000000-0005-0000-0000-00005D010000}"/>
    <cellStyle name="_Comma_SNL Data" xfId="353" xr:uid="{00000000-0005-0000-0000-00005E010000}"/>
    <cellStyle name="_Comma_SP FS Ratings" xfId="354" xr:uid="{00000000-0005-0000-0000-00005F010000}"/>
    <cellStyle name="_Comma_Spaces Model1" xfId="355" xr:uid="{00000000-0005-0000-0000-000060010000}"/>
    <cellStyle name="_Comma_Stock-QTR1 FDS" xfId="356" xr:uid="{00000000-0005-0000-0000-000061010000}"/>
    <cellStyle name="_Comma_Summary Valuation Analysis" xfId="357" xr:uid="{00000000-0005-0000-0000-000062010000}"/>
    <cellStyle name="_Comma_Surety Merger Plans" xfId="358" xr:uid="{00000000-0005-0000-0000-000063010000}"/>
    <cellStyle name="_Comma_Synergies" xfId="359" xr:uid="{00000000-0005-0000-0000-000064010000}"/>
    <cellStyle name="_Comma_Synergy_Charges_to HI" xfId="360" xr:uid="{00000000-0005-0000-0000-000065010000}"/>
    <cellStyle name="_Comma_Target AVP" xfId="361" xr:uid="{00000000-0005-0000-0000-000066010000}"/>
    <cellStyle name="_Comma_Title Insurance Operating Overview Charts" xfId="362" xr:uid="{00000000-0005-0000-0000-000067010000}"/>
    <cellStyle name="_Comma_Transaction Financing Model 10.02" xfId="363" xr:uid="{00000000-0005-0000-0000-000068010000}"/>
    <cellStyle name="_Comma_Updated Valuation Changes" xfId="364" xr:uid="{00000000-0005-0000-0000-000069010000}"/>
    <cellStyle name="_Comma_Valuation Graphs" xfId="365" xr:uid="{00000000-0005-0000-0000-00006A010000}"/>
    <cellStyle name="_Comma_xratio - historical mkt val" xfId="366" xr:uid="{00000000-0005-0000-0000-00006B010000}"/>
    <cellStyle name="_Copy of Data Tape (12 14 2007)_FINAL (REVISED)" xfId="367" xr:uid="{00000000-0005-0000-0000-00006C010000}"/>
    <cellStyle name="_x000e__Copy of FRE Earnings Forecast_FY09-FY11 as of November 2009 v2" xfId="368" xr:uid="{00000000-0005-0000-0000-00006D010000}"/>
    <cellStyle name="_Copy of I-S &amp; Balance Sheet September_2008_Preliminary_v16.3" xfId="369" xr:uid="{00000000-0005-0000-0000-00006E010000}"/>
    <cellStyle name="_Copy of S&amp;S KALY-7PFNJR01_02_09 Forecast and Attribution 02_20_09 v1" xfId="370" xr:uid="{00000000-0005-0000-0000-00006F010000}"/>
    <cellStyle name="_Currency" xfId="371" xr:uid="{00000000-0005-0000-0000-000070010000}"/>
    <cellStyle name="_Currency(GBP)" xfId="372" xr:uid="{00000000-0005-0000-0000-000071010000}"/>
    <cellStyle name="_Currency_01 Accretion.Dilution" xfId="373" xr:uid="{00000000-0005-0000-0000-000072010000}"/>
    <cellStyle name="_Currency_01 adj for merger plan" xfId="374" xr:uid="{00000000-0005-0000-0000-000073010000}"/>
    <cellStyle name="_Currency_01 Fig Tech CSC 1Q03" xfId="375" xr:uid="{00000000-0005-0000-0000-000074010000}"/>
    <cellStyle name="_Currency_01 Merger Model" xfId="376" xr:uid="{00000000-0005-0000-0000-000075010000}"/>
    <cellStyle name="_Currency_02 Financials" xfId="377" xr:uid="{00000000-0005-0000-0000-000076010000}"/>
    <cellStyle name="_Currency_02 Orion GS" xfId="378" xr:uid="{00000000-0005-0000-0000-000077010000}"/>
    <cellStyle name="_Currency_02 Potential Partner Ability to Pay Analysis2" xfId="379" xr:uid="{00000000-0005-0000-0000-000078010000}"/>
    <cellStyle name="_Currency_02 PV of Barra Rev" xfId="380" xr:uid="{00000000-0005-0000-0000-000079010000}"/>
    <cellStyle name="_Currency_02 Sum of the Parts Valuation" xfId="381" xr:uid="{00000000-0005-0000-0000-00007A010000}"/>
    <cellStyle name="_Currency_02_bank_merger_plans_BK" xfId="382" xr:uid="{00000000-0005-0000-0000-00007B010000}"/>
    <cellStyle name="_Currency_03 Principal Model" xfId="383" xr:uid="{00000000-0005-0000-0000-00007C010000}"/>
    <cellStyle name="_Currency_04 Financials" xfId="384" xr:uid="{00000000-0005-0000-0000-00007D010000}"/>
    <cellStyle name="_Currency_04 Principal Model" xfId="385" xr:uid="{00000000-0005-0000-0000-00007E010000}"/>
    <cellStyle name="_Currency_05 Merger Model" xfId="386" xr:uid="{00000000-0005-0000-0000-00007F010000}"/>
    <cellStyle name="_Currency_09 Principal Model" xfId="387" xr:uid="{00000000-0005-0000-0000-000080010000}"/>
    <cellStyle name="_Currency_11 Life Insurance CSC 2Q2002 (GEFA Comps)" xfId="388" xr:uid="{00000000-0005-0000-0000-000081010000}"/>
    <cellStyle name="_Currency_12 Merger Plans" xfId="389" xr:uid="{00000000-0005-0000-0000-000082010000}"/>
    <cellStyle name="_Currency_2003.3.26 Cap Structure 03" xfId="390" xr:uid="{00000000-0005-0000-0000-000083010000}"/>
    <cellStyle name="_Currency_2003.3.26 Cap Structure 04" xfId="391" xr:uid="{00000000-0005-0000-0000-000084010000}"/>
    <cellStyle name="_Currency_25 Accretion.Dilution" xfId="392" xr:uid="{00000000-0005-0000-0000-000085010000}"/>
    <cellStyle name="_Currency_29 Accretion.Dilution" xfId="393" xr:uid="{00000000-0005-0000-0000-000086010000}"/>
    <cellStyle name="_Currency_40 Accretion.Dilution" xfId="394" xr:uid="{00000000-0005-0000-0000-000087010000}"/>
    <cellStyle name="_Currency_53 Accretion.Dilution_v2" xfId="395" xr:uid="{00000000-0005-0000-0000-000088010000}"/>
    <cellStyle name="_Currency_56 mariner financing model_ final BOD" xfId="396" xr:uid="{00000000-0005-0000-0000-000089010000}"/>
    <cellStyle name="_Currency_6-30Combined CSC 6" xfId="397" xr:uid="{00000000-0005-0000-0000-00008A010000}"/>
    <cellStyle name="_Currency_Ability to Pay" xfId="398" xr:uid="{00000000-0005-0000-0000-00008B010000}"/>
    <cellStyle name="_Currency_Ability to Pay Analysis" xfId="399" xr:uid="{00000000-0005-0000-0000-00008C010000}"/>
    <cellStyle name="_Currency_Acc-Dil Analysis_Apr-27-2002" xfId="400" xr:uid="{00000000-0005-0000-0000-00008D010000}"/>
    <cellStyle name="_Currency_Acquisition Ops 3" xfId="401" xr:uid="{00000000-0005-0000-0000-00008E010000}"/>
    <cellStyle name="_Currency_advent csc" xfId="402" xr:uid="{00000000-0005-0000-0000-00008F010000}"/>
    <cellStyle name="_Currency_AFL - Model" xfId="403" xr:uid="{00000000-0005-0000-0000-000090010000}"/>
    <cellStyle name="_Currency_AVP" xfId="404" xr:uid="{00000000-0005-0000-0000-000091010000}"/>
    <cellStyle name="_Currency_AVP - prev. 06 financials" xfId="405" xr:uid="{00000000-0005-0000-0000-000092010000}"/>
    <cellStyle name="_Currency_AVP Template" xfId="406" xr:uid="{00000000-0005-0000-0000-000093010000}"/>
    <cellStyle name="_Currency_AVP_1" xfId="407" xr:uid="{00000000-0005-0000-0000-000094010000}"/>
    <cellStyle name="_Currency_Balance Sheet" xfId="408" xr:uid="{00000000-0005-0000-0000-000095010000}"/>
    <cellStyle name="_Currency_Bank Merger Plans_GPT_03" xfId="409" xr:uid="{00000000-0005-0000-0000-000096010000}"/>
    <cellStyle name="_Currency_bank_csc_Q2_2001_c1" xfId="410" xr:uid="{00000000-0005-0000-0000-000097010000}"/>
    <cellStyle name="_Currency_Book1" xfId="411" xr:uid="{00000000-0005-0000-0000-000098010000}"/>
    <cellStyle name="_Currency_Book2" xfId="412" xr:uid="{00000000-0005-0000-0000-000099010000}"/>
    <cellStyle name="_Currency_Book29" xfId="413" xr:uid="{00000000-0005-0000-0000-00009A010000}"/>
    <cellStyle name="_Currency_Book3" xfId="414" xr:uid="{00000000-0005-0000-0000-00009B010000}"/>
    <cellStyle name="_Currency_Book3_1" xfId="415" xr:uid="{00000000-0005-0000-0000-00009C010000}"/>
    <cellStyle name="_Currency_Book5" xfId="416" xr:uid="{00000000-0005-0000-0000-00009D010000}"/>
    <cellStyle name="_Currency_Broker Comp" xfId="417" xr:uid="{00000000-0005-0000-0000-00009E010000}"/>
    <cellStyle name="_Currency_BS Astoria" xfId="418" xr:uid="{00000000-0005-0000-0000-00009F010000}"/>
    <cellStyle name="_Currency_BS FT" xfId="419" xr:uid="{00000000-0005-0000-0000-0000A0010000}"/>
    <cellStyle name="_Currency_BS FV" xfId="420" xr:uid="{00000000-0005-0000-0000-0000A1010000}"/>
    <cellStyle name="_Currency_BS GSB" xfId="421" xr:uid="{00000000-0005-0000-0000-0000A2010000}"/>
    <cellStyle name="_Currency_BS IFIN" xfId="422" xr:uid="{00000000-0005-0000-0000-0000A3010000}"/>
    <cellStyle name="_Currency_BS Key" xfId="423" xr:uid="{00000000-0005-0000-0000-0000A4010000}"/>
    <cellStyle name="_Currency_BS MB" xfId="424" xr:uid="{00000000-0005-0000-0000-0000A5010000}"/>
    <cellStyle name="_Currency_BS Sov" xfId="425" xr:uid="{00000000-0005-0000-0000-0000A6010000}"/>
    <cellStyle name="_Currency_buyer_analysis" xfId="426" xr:uid="{00000000-0005-0000-0000-0000A7010000}"/>
    <cellStyle name="_Currency_Capital Structure" xfId="427" xr:uid="{00000000-0005-0000-0000-0000A8010000}"/>
    <cellStyle name="_Currency_Chicago-Minneapolis MSA" xfId="428" xr:uid="{00000000-0005-0000-0000-0000A9010000}"/>
    <cellStyle name="_Currency_CNO" xfId="429" xr:uid="{00000000-0005-0000-0000-0000AA010000}"/>
    <cellStyle name="_Currency_collar mechanics" xfId="430" xr:uid="{00000000-0005-0000-0000-0000AB010000}"/>
    <cellStyle name="_Currency_consolidated balance sheet sept 2002" xfId="431" xr:uid="{00000000-0005-0000-0000-0000AC010000}"/>
    <cellStyle name="_Currency_consolidated balance sheet sept 2002_2" xfId="432" xr:uid="{00000000-0005-0000-0000-0000AD010000}"/>
    <cellStyle name="_Currency_contribution analysis" xfId="433" xr:uid="{00000000-0005-0000-0000-0000AE010000}"/>
    <cellStyle name="_Currency_csc" xfId="434" xr:uid="{00000000-0005-0000-0000-0000AF010000}"/>
    <cellStyle name="_Currency_CSC 1Q2002_MI_FG_TI" xfId="435" xr:uid="{00000000-0005-0000-0000-0000B0010000}"/>
    <cellStyle name="_Currency_CSC Auto&amp;Engine 99_10_06" xfId="436" xr:uid="{00000000-0005-0000-0000-0000B1010000}"/>
    <cellStyle name="_Currency_CSC Best Version" xfId="437" xr:uid="{00000000-0005-0000-0000-0000B2010000}"/>
    <cellStyle name="_Currency_CSC Dematic 99_10_06" xfId="438" xr:uid="{00000000-0005-0000-0000-0000B3010000}"/>
    <cellStyle name="_Currency_CSC_European_Insurance_linked" xfId="439" xr:uid="{00000000-0005-0000-0000-0000B4010000}"/>
    <cellStyle name="_Currency_CSCPlastics Machinery" xfId="440" xr:uid="{00000000-0005-0000-0000-0000B5010000}"/>
    <cellStyle name="_Currency_Cubz_Repurchase_1" xfId="441" xr:uid="{00000000-0005-0000-0000-0000B6010000}"/>
    <cellStyle name="_Currency_DC Recordkeeping Targetting 2001" xfId="442" xr:uid="{00000000-0005-0000-0000-0000B7010000}"/>
    <cellStyle name="_Currency_DCF Alexander Forbes" xfId="443" xr:uid="{00000000-0005-0000-0000-0000B8010000}"/>
    <cellStyle name="_Currency_Equips Model" xfId="444" xr:uid="{00000000-0005-0000-0000-0000B9010000}"/>
    <cellStyle name="_Currency_er" xfId="445" xr:uid="{00000000-0005-0000-0000-0000BA010000}"/>
    <cellStyle name="_Currency_Euro Charts" xfId="446" xr:uid="{00000000-0005-0000-0000-0000BB010000}"/>
    <cellStyle name="_Currency_Facset Return Data" xfId="447" xr:uid="{00000000-0005-0000-0000-0000BC010000}"/>
    <cellStyle name="_Currency_Final Canadian Bank Comp (sent to IBD)FORM" xfId="448" xr:uid="{00000000-0005-0000-0000-0000BD010000}"/>
    <cellStyle name="_Currency_Financial Data" xfId="449" xr:uid="{00000000-0005-0000-0000-0000BE010000}"/>
    <cellStyle name="_Currency_Financials_3Q 2001" xfId="450" xr:uid="{00000000-0005-0000-0000-0000BF010000}"/>
    <cellStyle name="_Currency_FinancialStrength" xfId="451" xr:uid="{00000000-0005-0000-0000-0000C0010000}"/>
    <cellStyle name="_Currency_fmbi counties" xfId="452" xr:uid="{00000000-0005-0000-0000-0000C1010000}"/>
    <cellStyle name="_Currency_FMBI MBHI Graphs" xfId="453" xr:uid="{00000000-0005-0000-0000-0000C2010000}"/>
    <cellStyle name="_Currency_FMBI MBHI Graphs 07102001" xfId="454" xr:uid="{00000000-0005-0000-0000-0000C3010000}"/>
    <cellStyle name="_Currency_FMBI MBHI Graphs_7601" xfId="455" xr:uid="{00000000-0005-0000-0000-0000C4010000}"/>
    <cellStyle name="_Currency_Football Field" xfId="456" xr:uid="{00000000-0005-0000-0000-0000C5010000}"/>
    <cellStyle name="_Currency_Forecast 2002 - 70% persistency sent to Goldman" xfId="457" xr:uid="{00000000-0005-0000-0000-0000C6010000}"/>
    <cellStyle name="_Currency_GAAPvs.Statutory_comparison_190702 vers2" xfId="458" xr:uid="{00000000-0005-0000-0000-0000C7010000}"/>
    <cellStyle name="_Currency_Galleon Model 01" xfId="459" xr:uid="{00000000-0005-0000-0000-0000C8010000}"/>
    <cellStyle name="_Currency_Generic Model 39" xfId="460" xr:uid="{00000000-0005-0000-0000-0000C9010000}"/>
    <cellStyle name="_Currency_GNW Model" xfId="461" xr:uid="{00000000-0005-0000-0000-0000CA010000}"/>
    <cellStyle name="_Currency_GS Research Model" xfId="462" xr:uid="{00000000-0005-0000-0000-0000CB010000}"/>
    <cellStyle name="_Currency_GS Research Model Aug 24, 2005" xfId="463" xr:uid="{00000000-0005-0000-0000-0000CC010000}"/>
    <cellStyle name="_Currency_HBAN_Merger_Plan" xfId="464" xr:uid="{00000000-0005-0000-0000-0000CD010000}"/>
    <cellStyle name="_Currency_HI Merger Model_19" xfId="465" xr:uid="{00000000-0005-0000-0000-0000CE010000}"/>
    <cellStyle name="_Currency_HI Merger Model_41" xfId="466" xr:uid="{00000000-0005-0000-0000-0000CF010000}"/>
    <cellStyle name="_Currency_HIG Model (Jan 2004) 04" xfId="467" xr:uid="{00000000-0005-0000-0000-0000D0010000}"/>
    <cellStyle name="_Currency_Historical Prices" xfId="468" xr:uid="{00000000-0005-0000-0000-0000D1010000}"/>
    <cellStyle name="_Currency_INDIVMGR radian31" xfId="469" xr:uid="{00000000-0005-0000-0000-0000D2010000}"/>
    <cellStyle name="_Currency_INDIVMGR radian44" xfId="470" xr:uid="{00000000-0005-0000-0000-0000D3010000}"/>
    <cellStyle name="_Currency_INDIVMGR radian47" xfId="471" xr:uid="{00000000-0005-0000-0000-0000D4010000}"/>
    <cellStyle name="_Currency_input dummy page1" xfId="472" xr:uid="{00000000-0005-0000-0000-0000D5010000}"/>
    <cellStyle name="_Currency_Insurance Brokerage CSC_1Q2002" xfId="473" xr:uid="{00000000-0005-0000-0000-0000D6010000}"/>
    <cellStyle name="_Currency_IRR Analysis" xfId="474" xr:uid="{00000000-0005-0000-0000-0000D7010000}"/>
    <cellStyle name="_Currency_IRR Analysis 1" xfId="475" xr:uid="{00000000-0005-0000-0000-0000D8010000}"/>
    <cellStyle name="_Currency_itg csc" xfId="476" xr:uid="{00000000-0005-0000-0000-0000D9010000}"/>
    <cellStyle name="_Currency_itg csc_comparison" xfId="477" xr:uid="{00000000-0005-0000-0000-0000DA010000}"/>
    <cellStyle name="_Currency_ITG Merger Model 16" xfId="478" xr:uid="{00000000-0005-0000-0000-0000DB010000}"/>
    <cellStyle name="_Currency_JP" xfId="479" xr:uid="{00000000-0005-0000-0000-0000DC010000}"/>
    <cellStyle name="_Currency_Life Ins. Mkt Cap &amp; 2002 PE_2" xfId="480" xr:uid="{00000000-0005-0000-0000-0000DD010000}"/>
    <cellStyle name="_Currency_Market CSC_3Q_Feb02Version" xfId="481" xr:uid="{00000000-0005-0000-0000-0000DE010000}"/>
    <cellStyle name="_Currency_Merger Model - Exec" xfId="482" xr:uid="{00000000-0005-0000-0000-0000DF010000}"/>
    <cellStyle name="_Currency_Merger Model Stag.Tap.01.29.03" xfId="483" xr:uid="{00000000-0005-0000-0000-0000E0010000}"/>
    <cellStyle name="_Currency_merger plan output" xfId="484" xr:uid="{00000000-0005-0000-0000-0000E1010000}"/>
    <cellStyle name="_Currency_Merger Plan_01" xfId="485" xr:uid="{00000000-0005-0000-0000-0000E2010000}"/>
    <cellStyle name="_Currency_Merger Plans_07" xfId="486" xr:uid="{00000000-0005-0000-0000-0000E3010000}"/>
    <cellStyle name="_Currency_MET04" xfId="487" xr:uid="{00000000-0005-0000-0000-0000E4010000}"/>
    <cellStyle name="_Currency_mimeTypeResponse" xfId="488" xr:uid="{00000000-0005-0000-0000-0000E5010000}"/>
    <cellStyle name="_Currency_monet2.4_temp" xfId="489" xr:uid="{00000000-0005-0000-0000-0000E6010000}"/>
    <cellStyle name="_Currency_monet2.8" xfId="490" xr:uid="{00000000-0005-0000-0000-0000E7010000}"/>
    <cellStyle name="_Currency_New HI Merger Model_funding" xfId="491" xr:uid="{00000000-0005-0000-0000-0000E8010000}"/>
    <cellStyle name="_Currency_New Life Insurance CSC 2Q2002" xfId="492" xr:uid="{00000000-0005-0000-0000-0000E9010000}"/>
    <cellStyle name="_Currency_NFS" xfId="493" xr:uid="{00000000-0005-0000-0000-0000EA010000}"/>
    <cellStyle name="_Currency_NFS Model" xfId="494" xr:uid="{00000000-0005-0000-0000-0000EB010000}"/>
    <cellStyle name="_Currency_Old Life CSC" xfId="495" xr:uid="{00000000-0005-0000-0000-0000EC010000}"/>
    <cellStyle name="_Currency_old regression" xfId="496" xr:uid="{00000000-0005-0000-0000-0000ED010000}"/>
    <cellStyle name="_Currency_Orion Model 02" xfId="497" xr:uid="{00000000-0005-0000-0000-0000EE010000}"/>
    <cellStyle name="_Currency_Orion Model 08" xfId="498" xr:uid="{00000000-0005-0000-0000-0000EF010000}"/>
    <cellStyle name="_Currency_Orion Model 29" xfId="499" xr:uid="{00000000-0005-0000-0000-0000F0010000}"/>
    <cellStyle name="_Currency_Orion Model 30" xfId="500" xr:uid="{00000000-0005-0000-0000-0000F1010000}"/>
    <cellStyle name="_Currency_Output" xfId="501" xr:uid="{00000000-0005-0000-0000-0000F2010000}"/>
    <cellStyle name="_Currency_Overview3" xfId="502" xr:uid="{00000000-0005-0000-0000-0000F3010000}"/>
    <cellStyle name="_Currency_PC CSC 3Q2001_2" xfId="503" xr:uid="{00000000-0005-0000-0000-0000F4010000}"/>
    <cellStyle name="_Currency_PC CSC 4Q20012" xfId="504" xr:uid="{00000000-0005-0000-0000-0000F5010000}"/>
    <cellStyle name="_Currency_pdf file" xfId="505" xr:uid="{00000000-0005-0000-0000-0000F6010000}"/>
    <cellStyle name="_Currency_PFG Model" xfId="506" xr:uid="{00000000-0005-0000-0000-0000F7010000}"/>
    <cellStyle name="_Currency_phil data" xfId="507" xr:uid="{00000000-0005-0000-0000-0000F8010000}"/>
    <cellStyle name="_Currency_PMI Prices" xfId="508" xr:uid="{00000000-0005-0000-0000-0000F9010000}"/>
    <cellStyle name="_Currency_PNC_PF_2Q_update" xfId="509" xr:uid="{00000000-0005-0000-0000-0000FA010000}"/>
    <cellStyle name="_Currency_Potential Buyers" xfId="510" xr:uid="{00000000-0005-0000-0000-0000FB010000}"/>
    <cellStyle name="_Currency_Potential Buyers List" xfId="511" xr:uid="{00000000-0005-0000-0000-0000FC010000}"/>
    <cellStyle name="_Currency_Price Performance Charts" xfId="512" xr:uid="{00000000-0005-0000-0000-0000FD010000}"/>
    <cellStyle name="_Currency_ProForma Balance Sheet_v6" xfId="513" xr:uid="{00000000-0005-0000-0000-0000FE010000}"/>
    <cellStyle name="_Currency_PRU" xfId="514" xr:uid="{00000000-0005-0000-0000-0000FF010000}"/>
    <cellStyle name="_Currency_PRU04" xfId="515" xr:uid="{00000000-0005-0000-0000-000000020000}"/>
    <cellStyle name="_Currency_PVFP Calculation 02" xfId="516" xr:uid="{00000000-0005-0000-0000-000001020000}"/>
    <cellStyle name="_Currency_Radian Numbers" xfId="517" xr:uid="{00000000-0005-0000-0000-000002020000}"/>
    <cellStyle name="_Currency_Radian PMI analysis_6" xfId="518" xr:uid="{00000000-0005-0000-0000-000003020000}"/>
    <cellStyle name="_Currency_Radian PMI analysis_9" xfId="519" xr:uid="{00000000-0005-0000-0000-000004020000}"/>
    <cellStyle name="_Currency_radian_profiles_2" xfId="520" xr:uid="{00000000-0005-0000-0000-000005020000}"/>
    <cellStyle name="_Currency_Relative Performance" xfId="521" xr:uid="{00000000-0005-0000-0000-000006020000}"/>
    <cellStyle name="_Currency_RiskReward" xfId="522" xr:uid="{00000000-0005-0000-0000-000007020000}"/>
    <cellStyle name="_Currency_ROE_PB 9_3" xfId="523" xr:uid="{00000000-0005-0000-0000-000008020000}"/>
    <cellStyle name="_Currency_Sample" xfId="524" xr:uid="{00000000-0005-0000-0000-000009020000}"/>
    <cellStyle name="_Currency_Sample CSC" xfId="525" xr:uid="{00000000-0005-0000-0000-00000A020000}"/>
    <cellStyle name="_Currency_selected financial data fvb" xfId="526" xr:uid="{00000000-0005-0000-0000-00000B020000}"/>
    <cellStyle name="_Currency_SFG" xfId="527" xr:uid="{00000000-0005-0000-0000-00000C020000}"/>
    <cellStyle name="_Currency_Sheet1" xfId="528" xr:uid="{00000000-0005-0000-0000-00000D020000}"/>
    <cellStyle name="_Currency_Sheet1_03 NFS Financial Templates" xfId="529" xr:uid="{00000000-0005-0000-0000-00000E020000}"/>
    <cellStyle name="_Currency_Sheet1_AMP Model" xfId="530" xr:uid="{00000000-0005-0000-0000-00000F020000}"/>
    <cellStyle name="_Currency_Sheet1_GNW Model" xfId="531" xr:uid="{00000000-0005-0000-0000-000010020000}"/>
    <cellStyle name="_Currency_Sheet1_NFS Model" xfId="532" xr:uid="{00000000-0005-0000-0000-000011020000}"/>
    <cellStyle name="_Currency_Sheet1_UNM Model" xfId="533" xr:uid="{00000000-0005-0000-0000-000012020000}"/>
    <cellStyle name="_Currency_SNL Data" xfId="534" xr:uid="{00000000-0005-0000-0000-000013020000}"/>
    <cellStyle name="_Currency_SP FS Ratings" xfId="535" xr:uid="{00000000-0005-0000-0000-000014020000}"/>
    <cellStyle name="_Currency_Spaces Model1" xfId="536" xr:uid="{00000000-0005-0000-0000-000015020000}"/>
    <cellStyle name="_Currency_Stock-QTR1 FDS" xfId="537" xr:uid="{00000000-0005-0000-0000-000016020000}"/>
    <cellStyle name="_Currency_Summary Valuation Analysis" xfId="538" xr:uid="{00000000-0005-0000-0000-000017020000}"/>
    <cellStyle name="_Currency_Surety Merger Plans" xfId="539" xr:uid="{00000000-0005-0000-0000-000018020000}"/>
    <cellStyle name="_Currency_Synergies" xfId="540" xr:uid="{00000000-0005-0000-0000-000019020000}"/>
    <cellStyle name="_Currency_Synergy_Charges_to HI" xfId="541" xr:uid="{00000000-0005-0000-0000-00001A020000}"/>
    <cellStyle name="_Currency_Target AVP" xfId="542" xr:uid="{00000000-0005-0000-0000-00001B020000}"/>
    <cellStyle name="_Currency_Title Insurance Operating Overview Charts" xfId="543" xr:uid="{00000000-0005-0000-0000-00001C020000}"/>
    <cellStyle name="_Currency_TMK" xfId="544" xr:uid="{00000000-0005-0000-0000-00001D020000}"/>
    <cellStyle name="_Currency_Transaction Financing Model 10.02" xfId="545" xr:uid="{00000000-0005-0000-0000-00001E020000}"/>
    <cellStyle name="_Currency_UNM Model" xfId="546" xr:uid="{00000000-0005-0000-0000-00001F020000}"/>
    <cellStyle name="_Currency_Updated Valuation Changes" xfId="547" xr:uid="{00000000-0005-0000-0000-000020020000}"/>
    <cellStyle name="_Currency_Valuation Graphs" xfId="548" xr:uid="{00000000-0005-0000-0000-000021020000}"/>
    <cellStyle name="_Currency_xratio - historical mkt val" xfId="549" xr:uid="{00000000-0005-0000-0000-000022020000}"/>
    <cellStyle name="_CurrencySpace" xfId="550" xr:uid="{00000000-0005-0000-0000-000023020000}"/>
    <cellStyle name="_CurrencySpace_01 Accretion.Dilution" xfId="551" xr:uid="{00000000-0005-0000-0000-000024020000}"/>
    <cellStyle name="_CurrencySpace_01 adj for merger plan" xfId="552" xr:uid="{00000000-0005-0000-0000-000025020000}"/>
    <cellStyle name="_CurrencySpace_01 Fig Tech CSC 1Q03" xfId="553" xr:uid="{00000000-0005-0000-0000-000026020000}"/>
    <cellStyle name="_CurrencySpace_01 Merger Model" xfId="554" xr:uid="{00000000-0005-0000-0000-000027020000}"/>
    <cellStyle name="_CurrencySpace_02 Financials" xfId="555" xr:uid="{00000000-0005-0000-0000-000028020000}"/>
    <cellStyle name="_CurrencySpace_02 Orion GS" xfId="556" xr:uid="{00000000-0005-0000-0000-000029020000}"/>
    <cellStyle name="_CurrencySpace_02 Potential Partner Ability to Pay Analysis2" xfId="557" xr:uid="{00000000-0005-0000-0000-00002A020000}"/>
    <cellStyle name="_CurrencySpace_02 PV of Barra Rev" xfId="558" xr:uid="{00000000-0005-0000-0000-00002B020000}"/>
    <cellStyle name="_CurrencySpace_02 Sum of the Parts Valuation" xfId="559" xr:uid="{00000000-0005-0000-0000-00002C020000}"/>
    <cellStyle name="_CurrencySpace_02_bank_merger_plans_BK" xfId="560" xr:uid="{00000000-0005-0000-0000-00002D020000}"/>
    <cellStyle name="_CurrencySpace_03 Principal Model" xfId="561" xr:uid="{00000000-0005-0000-0000-00002E020000}"/>
    <cellStyle name="_CurrencySpace_04 Financials" xfId="562" xr:uid="{00000000-0005-0000-0000-00002F020000}"/>
    <cellStyle name="_CurrencySpace_04 Principal Model" xfId="563" xr:uid="{00000000-0005-0000-0000-000030020000}"/>
    <cellStyle name="_CurrencySpace_05 Merger Model" xfId="564" xr:uid="{00000000-0005-0000-0000-000031020000}"/>
    <cellStyle name="_CurrencySpace_09 Principal Model" xfId="565" xr:uid="{00000000-0005-0000-0000-000032020000}"/>
    <cellStyle name="_CurrencySpace_11 Life Insurance CSC 2Q2002 (GEFA Comps)" xfId="566" xr:uid="{00000000-0005-0000-0000-000033020000}"/>
    <cellStyle name="_CurrencySpace_12 Merger Plans" xfId="567" xr:uid="{00000000-0005-0000-0000-000034020000}"/>
    <cellStyle name="_CurrencySpace_2003.3.26 Cap Structure 03" xfId="568" xr:uid="{00000000-0005-0000-0000-000035020000}"/>
    <cellStyle name="_CurrencySpace_2003.3.26 Cap Structure 04" xfId="569" xr:uid="{00000000-0005-0000-0000-000036020000}"/>
    <cellStyle name="_CurrencySpace_25 Accretion.Dilution" xfId="570" xr:uid="{00000000-0005-0000-0000-000037020000}"/>
    <cellStyle name="_CurrencySpace_29 Accretion.Dilution" xfId="571" xr:uid="{00000000-0005-0000-0000-000038020000}"/>
    <cellStyle name="_CurrencySpace_40 Accretion.Dilution" xfId="572" xr:uid="{00000000-0005-0000-0000-000039020000}"/>
    <cellStyle name="_CurrencySpace_53 Accretion.Dilution_v2" xfId="573" xr:uid="{00000000-0005-0000-0000-00003A020000}"/>
    <cellStyle name="_CurrencySpace_56 mariner financing model_ final BOD" xfId="574" xr:uid="{00000000-0005-0000-0000-00003B020000}"/>
    <cellStyle name="_CurrencySpace_6-30Combined CSC 6" xfId="575" xr:uid="{00000000-0005-0000-0000-00003C020000}"/>
    <cellStyle name="_CurrencySpace_Ability to Pay" xfId="576" xr:uid="{00000000-0005-0000-0000-00003D020000}"/>
    <cellStyle name="_CurrencySpace_Ability to Pay Analysis" xfId="577" xr:uid="{00000000-0005-0000-0000-00003E020000}"/>
    <cellStyle name="_CurrencySpace_Acc-Dil Analysis_Apr-27-2002" xfId="578" xr:uid="{00000000-0005-0000-0000-00003F020000}"/>
    <cellStyle name="_CurrencySpace_Acquisition Ops 3" xfId="579" xr:uid="{00000000-0005-0000-0000-000040020000}"/>
    <cellStyle name="_CurrencySpace_advent csc" xfId="580" xr:uid="{00000000-0005-0000-0000-000041020000}"/>
    <cellStyle name="_CurrencySpace_AFL - Model" xfId="581" xr:uid="{00000000-0005-0000-0000-000042020000}"/>
    <cellStyle name="_CurrencySpace_AVP" xfId="582" xr:uid="{00000000-0005-0000-0000-000043020000}"/>
    <cellStyle name="_CurrencySpace_AVP Template" xfId="583" xr:uid="{00000000-0005-0000-0000-000044020000}"/>
    <cellStyle name="_CurrencySpace_AVP_1" xfId="584" xr:uid="{00000000-0005-0000-0000-000045020000}"/>
    <cellStyle name="_CurrencySpace_Balance Sheet" xfId="585" xr:uid="{00000000-0005-0000-0000-000046020000}"/>
    <cellStyle name="_CurrencySpace_Bank Merger Plans_GPT_03" xfId="586" xr:uid="{00000000-0005-0000-0000-000047020000}"/>
    <cellStyle name="_CurrencySpace_bank_csc_Q4_2000(1)" xfId="587" xr:uid="{00000000-0005-0000-0000-000048020000}"/>
    <cellStyle name="_CurrencySpace_BD_CSC_1Q_01" xfId="588" xr:uid="{00000000-0005-0000-0000-000049020000}"/>
    <cellStyle name="_CurrencySpace_Book1" xfId="589" xr:uid="{00000000-0005-0000-0000-00004A020000}"/>
    <cellStyle name="_CurrencySpace_Book2" xfId="590" xr:uid="{00000000-0005-0000-0000-00004B020000}"/>
    <cellStyle name="_CurrencySpace_Book29" xfId="591" xr:uid="{00000000-0005-0000-0000-00004C020000}"/>
    <cellStyle name="_CurrencySpace_Book3" xfId="592" xr:uid="{00000000-0005-0000-0000-00004D020000}"/>
    <cellStyle name="_CurrencySpace_Book3_1" xfId="593" xr:uid="{00000000-0005-0000-0000-00004E020000}"/>
    <cellStyle name="_CurrencySpace_BS Astoria" xfId="594" xr:uid="{00000000-0005-0000-0000-00004F020000}"/>
    <cellStyle name="_CurrencySpace_BS FT" xfId="595" xr:uid="{00000000-0005-0000-0000-000050020000}"/>
    <cellStyle name="_CurrencySpace_BS FV" xfId="596" xr:uid="{00000000-0005-0000-0000-000051020000}"/>
    <cellStyle name="_CurrencySpace_BS GSB" xfId="597" xr:uid="{00000000-0005-0000-0000-000052020000}"/>
    <cellStyle name="_CurrencySpace_BS IFIN" xfId="598" xr:uid="{00000000-0005-0000-0000-000053020000}"/>
    <cellStyle name="_CurrencySpace_BS Key" xfId="599" xr:uid="{00000000-0005-0000-0000-000054020000}"/>
    <cellStyle name="_CurrencySpace_BS MB" xfId="600" xr:uid="{00000000-0005-0000-0000-000055020000}"/>
    <cellStyle name="_CurrencySpace_BS Sov" xfId="601" xr:uid="{00000000-0005-0000-0000-000056020000}"/>
    <cellStyle name="_CurrencySpace_buyer_analysis" xfId="602" xr:uid="{00000000-0005-0000-0000-000057020000}"/>
    <cellStyle name="_CurrencySpace_Capital Structure" xfId="603" xr:uid="{00000000-0005-0000-0000-000058020000}"/>
    <cellStyle name="_CurrencySpace_Chicago-Minneapolis MSA" xfId="604" xr:uid="{00000000-0005-0000-0000-000059020000}"/>
    <cellStyle name="_CurrencySpace_CNO" xfId="605" xr:uid="{00000000-0005-0000-0000-00005A020000}"/>
    <cellStyle name="_CurrencySpace_collar mechanics" xfId="606" xr:uid="{00000000-0005-0000-0000-00005B020000}"/>
    <cellStyle name="_CurrencySpace_consolidated balance sheet sept 2002" xfId="607" xr:uid="{00000000-0005-0000-0000-00005C020000}"/>
    <cellStyle name="_CurrencySpace_consolidated balance sheet sept 2002_2" xfId="608" xr:uid="{00000000-0005-0000-0000-00005D020000}"/>
    <cellStyle name="_CurrencySpace_contribution analysis" xfId="609" xr:uid="{00000000-0005-0000-0000-00005E020000}"/>
    <cellStyle name="_CurrencySpace_csc" xfId="610" xr:uid="{00000000-0005-0000-0000-00005F020000}"/>
    <cellStyle name="_CurrencySpace_CSC 1Q2002_MI_FG_TI" xfId="611" xr:uid="{00000000-0005-0000-0000-000060020000}"/>
    <cellStyle name="_CurrencySpace_Cubz_Repurchase_1" xfId="612" xr:uid="{00000000-0005-0000-0000-000061020000}"/>
    <cellStyle name="_CurrencySpace_DC Recordkeeping Targetting 2001" xfId="613" xr:uid="{00000000-0005-0000-0000-000062020000}"/>
    <cellStyle name="_CurrencySpace_DCF Alexander Forbes" xfId="614" xr:uid="{00000000-0005-0000-0000-000063020000}"/>
    <cellStyle name="_CurrencySpace_Equips Model" xfId="615" xr:uid="{00000000-0005-0000-0000-000064020000}"/>
    <cellStyle name="_CurrencySpace_er" xfId="616" xr:uid="{00000000-0005-0000-0000-000065020000}"/>
    <cellStyle name="_CurrencySpace_Euro Charts" xfId="617" xr:uid="{00000000-0005-0000-0000-000066020000}"/>
    <cellStyle name="_CurrencySpace_Facset Return Data" xfId="618" xr:uid="{00000000-0005-0000-0000-000067020000}"/>
    <cellStyle name="_CurrencySpace_Final Canadian Bank Comp (sent to IBD)FORM" xfId="619" xr:uid="{00000000-0005-0000-0000-000068020000}"/>
    <cellStyle name="_CurrencySpace_Financial Data" xfId="620" xr:uid="{00000000-0005-0000-0000-000069020000}"/>
    <cellStyle name="_CurrencySpace_Financials_3Q 2001" xfId="621" xr:uid="{00000000-0005-0000-0000-00006A020000}"/>
    <cellStyle name="_CurrencySpace_FinancialStrength" xfId="622" xr:uid="{00000000-0005-0000-0000-00006B020000}"/>
    <cellStyle name="_CurrencySpace_fmbi counties" xfId="623" xr:uid="{00000000-0005-0000-0000-00006C020000}"/>
    <cellStyle name="_CurrencySpace_FMBI MBHI Graphs" xfId="624" xr:uid="{00000000-0005-0000-0000-00006D020000}"/>
    <cellStyle name="_CurrencySpace_FMBI MBHI Graphs 07102001" xfId="625" xr:uid="{00000000-0005-0000-0000-00006E020000}"/>
    <cellStyle name="_CurrencySpace_FMBI MBHI Graphs_7601" xfId="626" xr:uid="{00000000-0005-0000-0000-00006F020000}"/>
    <cellStyle name="_CurrencySpace_Football Field" xfId="627" xr:uid="{00000000-0005-0000-0000-000070020000}"/>
    <cellStyle name="_CurrencySpace_Forecast 2002 - 70% persistency sent to Goldman" xfId="628" xr:uid="{00000000-0005-0000-0000-000071020000}"/>
    <cellStyle name="_CurrencySpace_GAAPvs.Statutory_comparison_190702 vers2" xfId="629" xr:uid="{00000000-0005-0000-0000-000072020000}"/>
    <cellStyle name="_CurrencySpace_Galleon Model 01" xfId="630" xr:uid="{00000000-0005-0000-0000-000073020000}"/>
    <cellStyle name="_CurrencySpace_Generic Model 39" xfId="631" xr:uid="{00000000-0005-0000-0000-000074020000}"/>
    <cellStyle name="_CurrencySpace_GNW Model" xfId="632" xr:uid="{00000000-0005-0000-0000-000075020000}"/>
    <cellStyle name="_CurrencySpace_GS Research Model" xfId="633" xr:uid="{00000000-0005-0000-0000-000076020000}"/>
    <cellStyle name="_CurrencySpace_GS Research Model Aug 24, 2005" xfId="634" xr:uid="{00000000-0005-0000-0000-000077020000}"/>
    <cellStyle name="_CurrencySpace_HBAN_Merger_Plan" xfId="635" xr:uid="{00000000-0005-0000-0000-000078020000}"/>
    <cellStyle name="_CurrencySpace_HI Merger Model_19" xfId="636" xr:uid="{00000000-0005-0000-0000-000079020000}"/>
    <cellStyle name="_CurrencySpace_HI Merger Model_41" xfId="637" xr:uid="{00000000-0005-0000-0000-00007A020000}"/>
    <cellStyle name="_CurrencySpace_HIG Model (Jan 2004) 04" xfId="638" xr:uid="{00000000-0005-0000-0000-00007B020000}"/>
    <cellStyle name="_CurrencySpace_Historical Prices" xfId="639" xr:uid="{00000000-0005-0000-0000-00007C020000}"/>
    <cellStyle name="_CurrencySpace_INDIVMGR radian31" xfId="640" xr:uid="{00000000-0005-0000-0000-00007D020000}"/>
    <cellStyle name="_CurrencySpace_INDIVMGR radian44" xfId="641" xr:uid="{00000000-0005-0000-0000-00007E020000}"/>
    <cellStyle name="_CurrencySpace_INDIVMGR radian47" xfId="642" xr:uid="{00000000-0005-0000-0000-00007F020000}"/>
    <cellStyle name="_CurrencySpace_Inputs" xfId="643" xr:uid="{00000000-0005-0000-0000-000080020000}"/>
    <cellStyle name="_CurrencySpace_Insurance Brokerage CSC_1Q2002" xfId="644" xr:uid="{00000000-0005-0000-0000-000081020000}"/>
    <cellStyle name="_CurrencySpace_IRR Analysis" xfId="645" xr:uid="{00000000-0005-0000-0000-000082020000}"/>
    <cellStyle name="_CurrencySpace_IRR Analysis 1" xfId="646" xr:uid="{00000000-0005-0000-0000-000083020000}"/>
    <cellStyle name="_CurrencySpace_itg csc" xfId="647" xr:uid="{00000000-0005-0000-0000-000084020000}"/>
    <cellStyle name="_CurrencySpace_itg csc_comparison" xfId="648" xr:uid="{00000000-0005-0000-0000-000085020000}"/>
    <cellStyle name="_CurrencySpace_ITG Merger Model 16" xfId="649" xr:uid="{00000000-0005-0000-0000-000086020000}"/>
    <cellStyle name="_CurrencySpace_JP" xfId="650" xr:uid="{00000000-0005-0000-0000-000087020000}"/>
    <cellStyle name="_CurrencySpace_Life Ins. Mkt Cap &amp; 2002 PE_2" xfId="651" xr:uid="{00000000-0005-0000-0000-000088020000}"/>
    <cellStyle name="_CurrencySpace_Market CSC_3Q_Feb02Version" xfId="652" xr:uid="{00000000-0005-0000-0000-000089020000}"/>
    <cellStyle name="_CurrencySpace_Merger Model - Exec" xfId="653" xr:uid="{00000000-0005-0000-0000-00008A020000}"/>
    <cellStyle name="_CurrencySpace_Merger Model Stag.Tap.01.29.03" xfId="654" xr:uid="{00000000-0005-0000-0000-00008B020000}"/>
    <cellStyle name="_CurrencySpace_merger plan output" xfId="655" xr:uid="{00000000-0005-0000-0000-00008C020000}"/>
    <cellStyle name="_CurrencySpace_Merger Plan_01" xfId="656" xr:uid="{00000000-0005-0000-0000-00008D020000}"/>
    <cellStyle name="_CurrencySpace_Merger Plans_07" xfId="657" xr:uid="{00000000-0005-0000-0000-00008E020000}"/>
    <cellStyle name="_CurrencySpace_MET04" xfId="658" xr:uid="{00000000-0005-0000-0000-00008F020000}"/>
    <cellStyle name="_CurrencySpace_mimeTypeResponse" xfId="659" xr:uid="{00000000-0005-0000-0000-000090020000}"/>
    <cellStyle name="_CurrencySpace_monet2.4" xfId="660" xr:uid="{00000000-0005-0000-0000-000091020000}"/>
    <cellStyle name="_CurrencySpace_monet2.4_temp" xfId="661" xr:uid="{00000000-0005-0000-0000-000092020000}"/>
    <cellStyle name="_CurrencySpace_monet2.8" xfId="662" xr:uid="{00000000-0005-0000-0000-000093020000}"/>
    <cellStyle name="_CurrencySpace_New HI Merger Model_funding" xfId="663" xr:uid="{00000000-0005-0000-0000-000094020000}"/>
    <cellStyle name="_CurrencySpace_New Life Insurance CSC 2Q2002" xfId="664" xr:uid="{00000000-0005-0000-0000-000095020000}"/>
    <cellStyle name="_CurrencySpace_NFS" xfId="665" xr:uid="{00000000-0005-0000-0000-000096020000}"/>
    <cellStyle name="_CurrencySpace_NFS Model" xfId="666" xr:uid="{00000000-0005-0000-0000-000097020000}"/>
    <cellStyle name="_CurrencySpace_Old Life CSC" xfId="667" xr:uid="{00000000-0005-0000-0000-000098020000}"/>
    <cellStyle name="_CurrencySpace_old regression" xfId="668" xr:uid="{00000000-0005-0000-0000-000099020000}"/>
    <cellStyle name="_CurrencySpace_Orion Model 02" xfId="669" xr:uid="{00000000-0005-0000-0000-00009A020000}"/>
    <cellStyle name="_CurrencySpace_Orion Model 08" xfId="670" xr:uid="{00000000-0005-0000-0000-00009B020000}"/>
    <cellStyle name="_CurrencySpace_Orion Model 29" xfId="671" xr:uid="{00000000-0005-0000-0000-00009C020000}"/>
    <cellStyle name="_CurrencySpace_Orion Model 30" xfId="672" xr:uid="{00000000-0005-0000-0000-00009D020000}"/>
    <cellStyle name="_CurrencySpace_Output" xfId="673" xr:uid="{00000000-0005-0000-0000-00009E020000}"/>
    <cellStyle name="_CurrencySpace_Overview3" xfId="674" xr:uid="{00000000-0005-0000-0000-00009F020000}"/>
    <cellStyle name="_CurrencySpace_PC CSC 3Q2001_2" xfId="675" xr:uid="{00000000-0005-0000-0000-0000A0020000}"/>
    <cellStyle name="_CurrencySpace_PC CSC 4Q20012" xfId="676" xr:uid="{00000000-0005-0000-0000-0000A1020000}"/>
    <cellStyle name="_CurrencySpace_pdf file" xfId="677" xr:uid="{00000000-0005-0000-0000-0000A2020000}"/>
    <cellStyle name="_CurrencySpace_PFG Model" xfId="678" xr:uid="{00000000-0005-0000-0000-0000A3020000}"/>
    <cellStyle name="_CurrencySpace_phil data" xfId="679" xr:uid="{00000000-0005-0000-0000-0000A4020000}"/>
    <cellStyle name="_CurrencySpace_PMI Prices" xfId="680" xr:uid="{00000000-0005-0000-0000-0000A5020000}"/>
    <cellStyle name="_CurrencySpace_PNC_AutoPrice" xfId="681" xr:uid="{00000000-0005-0000-0000-0000A6020000}"/>
    <cellStyle name="_CurrencySpace_PNC_PF_2Q_update" xfId="682" xr:uid="{00000000-0005-0000-0000-0000A7020000}"/>
    <cellStyle name="_CurrencySpace_Potential Buyers" xfId="683" xr:uid="{00000000-0005-0000-0000-0000A8020000}"/>
    <cellStyle name="_CurrencySpace_Potential Buyers List" xfId="684" xr:uid="{00000000-0005-0000-0000-0000A9020000}"/>
    <cellStyle name="_CurrencySpace_Price Performance Charts" xfId="685" xr:uid="{00000000-0005-0000-0000-0000AA020000}"/>
    <cellStyle name="_CurrencySpace_ProForma Balance Sheet_v6" xfId="686" xr:uid="{00000000-0005-0000-0000-0000AB020000}"/>
    <cellStyle name="_CurrencySpace_PRU" xfId="687" xr:uid="{00000000-0005-0000-0000-0000AC020000}"/>
    <cellStyle name="_CurrencySpace_PRU04" xfId="688" xr:uid="{00000000-0005-0000-0000-0000AD020000}"/>
    <cellStyle name="_CurrencySpace_PVFP Calculation 02" xfId="689" xr:uid="{00000000-0005-0000-0000-0000AE020000}"/>
    <cellStyle name="_CurrencySpace_Radian Numbers" xfId="690" xr:uid="{00000000-0005-0000-0000-0000AF020000}"/>
    <cellStyle name="_CurrencySpace_Radian PMI analysis_6" xfId="691" xr:uid="{00000000-0005-0000-0000-0000B0020000}"/>
    <cellStyle name="_CurrencySpace_Radian PMI analysis_9" xfId="692" xr:uid="{00000000-0005-0000-0000-0000B1020000}"/>
    <cellStyle name="_CurrencySpace_radian_profiles_2" xfId="693" xr:uid="{00000000-0005-0000-0000-0000B2020000}"/>
    <cellStyle name="_CurrencySpace_Relative Performance" xfId="694" xr:uid="{00000000-0005-0000-0000-0000B3020000}"/>
    <cellStyle name="_CurrencySpace_RiskReward" xfId="695" xr:uid="{00000000-0005-0000-0000-0000B4020000}"/>
    <cellStyle name="_CurrencySpace_ROE_PB 9_3" xfId="696" xr:uid="{00000000-0005-0000-0000-0000B5020000}"/>
    <cellStyle name="_CurrencySpace_Sample CSC" xfId="697" xr:uid="{00000000-0005-0000-0000-0000B6020000}"/>
    <cellStyle name="_CurrencySpace_selected financial data fvb" xfId="698" xr:uid="{00000000-0005-0000-0000-0000B7020000}"/>
    <cellStyle name="_CurrencySpace_SFG" xfId="699" xr:uid="{00000000-0005-0000-0000-0000B8020000}"/>
    <cellStyle name="_CurrencySpace_Sheet1" xfId="700" xr:uid="{00000000-0005-0000-0000-0000B9020000}"/>
    <cellStyle name="_CurrencySpace_Sheet1_03 NFS Financial Templates" xfId="701" xr:uid="{00000000-0005-0000-0000-0000BA020000}"/>
    <cellStyle name="_CurrencySpace_Sheet1_AMP Model" xfId="702" xr:uid="{00000000-0005-0000-0000-0000BB020000}"/>
    <cellStyle name="_CurrencySpace_Sheet1_GNW Model" xfId="703" xr:uid="{00000000-0005-0000-0000-0000BC020000}"/>
    <cellStyle name="_CurrencySpace_Sheet1_NFS Model" xfId="704" xr:uid="{00000000-0005-0000-0000-0000BD020000}"/>
    <cellStyle name="_CurrencySpace_Sheet1_UNM Model" xfId="705" xr:uid="{00000000-0005-0000-0000-0000BE020000}"/>
    <cellStyle name="_CurrencySpace_SNL Data" xfId="706" xr:uid="{00000000-0005-0000-0000-0000BF020000}"/>
    <cellStyle name="_CurrencySpace_SP FS Ratings" xfId="707" xr:uid="{00000000-0005-0000-0000-0000C0020000}"/>
    <cellStyle name="_CurrencySpace_Spaces Model1" xfId="708" xr:uid="{00000000-0005-0000-0000-0000C1020000}"/>
    <cellStyle name="_CurrencySpace_Stock-QTR1 FDS" xfId="709" xr:uid="{00000000-0005-0000-0000-0000C2020000}"/>
    <cellStyle name="_CurrencySpace_Summary Valuation Analysis" xfId="710" xr:uid="{00000000-0005-0000-0000-0000C3020000}"/>
    <cellStyle name="_CurrencySpace_Surety Merger Plans" xfId="711" xr:uid="{00000000-0005-0000-0000-0000C4020000}"/>
    <cellStyle name="_CurrencySpace_Synergies" xfId="712" xr:uid="{00000000-0005-0000-0000-0000C5020000}"/>
    <cellStyle name="_CurrencySpace_Synergy_Charges_to HI" xfId="713" xr:uid="{00000000-0005-0000-0000-0000C6020000}"/>
    <cellStyle name="_CurrencySpace_Target AVP" xfId="714" xr:uid="{00000000-0005-0000-0000-0000C7020000}"/>
    <cellStyle name="_CurrencySpace_Title Insurance Operating Overview Charts" xfId="715" xr:uid="{00000000-0005-0000-0000-0000C8020000}"/>
    <cellStyle name="_CurrencySpace_TMK" xfId="716" xr:uid="{00000000-0005-0000-0000-0000C9020000}"/>
    <cellStyle name="_CurrencySpace_Transaction Financing Model 10.02" xfId="717" xr:uid="{00000000-0005-0000-0000-0000CA020000}"/>
    <cellStyle name="_CurrencySpace_UNM Model" xfId="718" xr:uid="{00000000-0005-0000-0000-0000CB020000}"/>
    <cellStyle name="_CurrencySpace_Updated Valuation Changes" xfId="719" xr:uid="{00000000-0005-0000-0000-0000CC020000}"/>
    <cellStyle name="_CurrencySpace_Valuation Graphs" xfId="720" xr:uid="{00000000-0005-0000-0000-0000CD020000}"/>
    <cellStyle name="_CurrencySpace_xratio - historical mkt val" xfId="721" xr:uid="{00000000-0005-0000-0000-0000CE020000}"/>
    <cellStyle name="_DATA" xfId="722" xr:uid="{00000000-0005-0000-0000-0000CF020000}"/>
    <cellStyle name="_date" xfId="723" xr:uid="{00000000-0005-0000-0000-0000D0020000}"/>
    <cellStyle name="_DCU - K4 Commitmt Gain" xfId="724" xr:uid="{00000000-0005-0000-0000-0000D1020000}"/>
    <cellStyle name="_December Key Rates" xfId="725" xr:uid="{00000000-0005-0000-0000-0000D2020000}"/>
    <cellStyle name="_Delinquency_Anal_Rep_0707" xfId="726" xr:uid="{00000000-0005-0000-0000-0000D3020000}"/>
    <cellStyle name="_Deriv-GA-Trading MTM_Decay" xfId="727" xr:uid="{00000000-0005-0000-0000-0000D4020000}"/>
    <cellStyle name="_Dervatives Credit Exposure report" xfId="728" xr:uid="{00000000-0005-0000-0000-0000D5020000}"/>
    <cellStyle name="_Dollar" xfId="729" xr:uid="{00000000-0005-0000-0000-0000D6020000}"/>
    <cellStyle name="_Down vs Plan" xfId="730" xr:uid="{00000000-0005-0000-0000-0000D7020000}"/>
    <cellStyle name="_EUC_AXL06_0596 - STAT JE Support -#37 Statstical JEs  Jan-2010" xfId="731" xr:uid="{00000000-0005-0000-0000-0000D8020000}"/>
    <cellStyle name="_Euro" xfId="732" xr:uid="{00000000-0005-0000-0000-0000D9020000}"/>
    <cellStyle name="_Euro_Bank_CSC_Q4_2001" xfId="733" xr:uid="{00000000-0005-0000-0000-0000DA020000}"/>
    <cellStyle name="_Euro_New HI Merger Model_funding" xfId="734" xr:uid="{00000000-0005-0000-0000-0000DB020000}"/>
    <cellStyle name="_Euro_simple merger plans 10" xfId="735" xr:uid="{00000000-0005-0000-0000-0000DC020000}"/>
    <cellStyle name="_Exec Summary 4QFcst_FAS140_Base(11-19)" xfId="736" xr:uid="{00000000-0005-0000-0000-0000DD020000}"/>
    <cellStyle name="_Exec Summary Weekly GAAP Forecast 2.19.09v1" xfId="737" xr:uid="{00000000-0005-0000-0000-0000DE020000}"/>
    <cellStyle name="_Exec Summary Weekly GAAP Forecast 2.27" xfId="738" xr:uid="{00000000-0005-0000-0000-0000DF020000}"/>
    <cellStyle name="_Exec Summary Weekly GAAP Forecast 4.17" xfId="739" xr:uid="{00000000-0005-0000-0000-0000E0020000}"/>
    <cellStyle name="_Exec Summary Weekly GAAP Forecast 4.30_v1" xfId="740" xr:uid="{00000000-0005-0000-0000-0000E1020000}"/>
    <cellStyle name="_Exec Summary Weekly GAAP Forecast 5.14" xfId="741" xr:uid="{00000000-0005-0000-0000-0000E2020000}"/>
    <cellStyle name="_x000e__Fannie Mae 5Yr Forecast_Jan 2010(with 2009 actuals)" xfId="742" xr:uid="{00000000-0005-0000-0000-0000E3020000}"/>
    <cellStyle name="_x000e__Fannie Mae 5Yr Forecast_Mar 2010" xfId="743" xr:uid="{00000000-0005-0000-0000-0000E4020000}"/>
    <cellStyle name="_FAS 140 BS" xfId="744" xr:uid="{00000000-0005-0000-0000-0000E5020000}"/>
    <cellStyle name="_FAS140 Transition Adj" xfId="745" xr:uid="{00000000-0005-0000-0000-0000E6020000}"/>
    <cellStyle name="_Fcst Drivers Charts (2)" xfId="746" xr:uid="{00000000-0005-0000-0000-0000E7020000}"/>
    <cellStyle name="_Feb 08 P5 Rate and Volume" xfId="747" xr:uid="{00000000-0005-0000-0000-0000E8020000}"/>
    <cellStyle name="_Feb 2010 Monthly Analytics Workbook v1" xfId="748" xr:uid="{00000000-0005-0000-0000-0000E9020000}"/>
    <cellStyle name="_FMGLW344 Forecast Detail Income Stmt 2008-03-31 v9" xfId="749" xr:uid="{00000000-0005-0000-0000-0000EA020000}"/>
    <cellStyle name="_x000e__FNM Earnings Forecast_FY09-FY13 as of November 2009(a)" xfId="750" xr:uid="{00000000-0005-0000-0000-0000EB020000}"/>
    <cellStyle name="_Forecast NIM ADJUSTMENTS BASE 07-08-2008" xfId="751" xr:uid="{00000000-0005-0000-0000-0000EC020000}"/>
    <cellStyle name="_x000e__FRE Earnings Forecast_FY09-FY11 as of November 2009" xfId="752" xr:uid="{00000000-0005-0000-0000-0000ED020000}"/>
    <cellStyle name="_x000e__FRE Earnings Forecast_FY09-FY11 as of November 2009(a)" xfId="753" xr:uid="{00000000-0005-0000-0000-0000EE020000}"/>
    <cellStyle name="_x000e__Freddie Mac 3Yr Forecast_Feb 2010" xfId="754" xr:uid="{00000000-0005-0000-0000-0000EF020000}"/>
    <cellStyle name="_GAAP 2008-2012 Forecast_5YrPlan (6-18-08)" xfId="755" xr:uid="{00000000-0005-0000-0000-0000F0020000}"/>
    <cellStyle name="_GAAP FLASH 1Q08&amp;BOD vs 2008 BASE" xfId="756" xr:uid="{00000000-0005-0000-0000-0000F1020000}"/>
    <cellStyle name="_GAAP to Segment 2008 _071508" xfId="757" xr:uid="{00000000-0005-0000-0000-0000F2020000}"/>
    <cellStyle name="_GBP" xfId="758" xr:uid="{00000000-0005-0000-0000-0000F3020000}"/>
    <cellStyle name="_Growth-Mix-Yield  Validation" xfId="759" xr:uid="{00000000-0005-0000-0000-0000F4020000}"/>
    <cellStyle name="_Guarantee Fee Inc" xfId="760" xr:uid="{00000000-0005-0000-0000-0000F5020000}"/>
    <cellStyle name="_HCD Q2 2007 Forecast - segment PPT - 6-14-07 v1" xfId="761" xr:uid="{00000000-0005-0000-0000-0000F6020000}"/>
    <cellStyle name="_Heading" xfId="762" xr:uid="{00000000-0005-0000-0000-0000F7020000}"/>
    <cellStyle name="_Heading_01 Accretion.Dilution" xfId="763" xr:uid="{00000000-0005-0000-0000-0000F8020000}"/>
    <cellStyle name="_Heading_01 Merger Model" xfId="764" xr:uid="{00000000-0005-0000-0000-0000F9020000}"/>
    <cellStyle name="_Heading_02 Orion GS" xfId="765" xr:uid="{00000000-0005-0000-0000-0000FA020000}"/>
    <cellStyle name="_Heading_02 Sum of the Parts Valuation" xfId="766" xr:uid="{00000000-0005-0000-0000-0000FB020000}"/>
    <cellStyle name="_Heading_05 Merger Model" xfId="767" xr:uid="{00000000-0005-0000-0000-0000FC020000}"/>
    <cellStyle name="_Heading_06 CSC Life Q3 2005" xfId="768" xr:uid="{00000000-0005-0000-0000-0000FD020000}"/>
    <cellStyle name="_Heading_12 Merger Model (August 2004)" xfId="769" xr:uid="{00000000-0005-0000-0000-0000FE020000}"/>
    <cellStyle name="_Heading_2005E EPS Estimate" xfId="770" xr:uid="{00000000-0005-0000-0000-0000FF020000}"/>
    <cellStyle name="_Heading_25 Accretion.Dilution" xfId="771" xr:uid="{00000000-0005-0000-0000-000000030000}"/>
    <cellStyle name="_Heading_29 Accretion.Dilution" xfId="772" xr:uid="{00000000-0005-0000-0000-000001030000}"/>
    <cellStyle name="_Heading_40 Accretion.Dilution" xfId="773" xr:uid="{00000000-0005-0000-0000-000002030000}"/>
    <cellStyle name="_Heading_44 Accretion.Dilution" xfId="774" xr:uid="{00000000-0005-0000-0000-000003030000}"/>
    <cellStyle name="_Heading_53 Accretion.Dilution_v2" xfId="775" xr:uid="{00000000-0005-0000-0000-000004030000}"/>
    <cellStyle name="_Heading_96 Sparrow Model" xfId="776" xr:uid="{00000000-0005-0000-0000-000005030000}"/>
    <cellStyle name="_Heading_AVP" xfId="777" xr:uid="{00000000-0005-0000-0000-000006030000}"/>
    <cellStyle name="_Heading_AVP_1" xfId="778" xr:uid="{00000000-0005-0000-0000-000007030000}"/>
    <cellStyle name="_Heading_Book1" xfId="779" xr:uid="{00000000-0005-0000-0000-000008030000}"/>
    <cellStyle name="_Heading_Capital Structure" xfId="780" xr:uid="{00000000-0005-0000-0000-000009030000}"/>
    <cellStyle name="_Heading_consolidated balance sheet sept 2002" xfId="781" xr:uid="{00000000-0005-0000-0000-00000A030000}"/>
    <cellStyle name="_Heading_consolidated balance sheet sept 2002_2" xfId="782" xr:uid="{00000000-0005-0000-0000-00000B030000}"/>
    <cellStyle name="_Heading_Euro Charts" xfId="783" xr:uid="{00000000-0005-0000-0000-00000C030000}"/>
    <cellStyle name="_Heading_Fels Sample Mandatory Convert Model" xfId="784" xr:uid="{00000000-0005-0000-0000-00000D030000}"/>
    <cellStyle name="_Heading_Final Canadian Bank Comp (sent to IBD)FORM" xfId="785" xr:uid="{00000000-0005-0000-0000-00000E030000}"/>
    <cellStyle name="_Heading_Financial Data" xfId="786" xr:uid="{00000000-0005-0000-0000-00000F030000}"/>
    <cellStyle name="_Heading_GAAPvs.Statutory_comparison_190702 vers2" xfId="787" xr:uid="{00000000-0005-0000-0000-000010030000}"/>
    <cellStyle name="_Heading_GenworthFinancialInc" xfId="788" xr:uid="{00000000-0005-0000-0000-000011030000}"/>
    <cellStyle name="_Heading_GNW Merger Model 01" xfId="789" xr:uid="{00000000-0005-0000-0000-000012030000}"/>
    <cellStyle name="_Heading_Market Caps" xfId="790" xr:uid="{00000000-0005-0000-0000-000013030000}"/>
    <cellStyle name="_Heading_MTG Merger Model" xfId="791" xr:uid="{00000000-0005-0000-0000-000014030000}"/>
    <cellStyle name="_Heading_NationwideFinancialServicesInc" xfId="792" xr:uid="{00000000-0005-0000-0000-000015030000}"/>
    <cellStyle name="_Heading_New Merger Model 01" xfId="793" xr:uid="{00000000-0005-0000-0000-000016030000}"/>
    <cellStyle name="_Heading_PFG Model" xfId="794" xr:uid="{00000000-0005-0000-0000-000017030000}"/>
    <cellStyle name="_Heading_PL Consolidated (2003)" xfId="795" xr:uid="{00000000-0005-0000-0000-000018030000}"/>
    <cellStyle name="_Heading_Premium Analysis" xfId="796" xr:uid="{00000000-0005-0000-0000-000019030000}"/>
    <cellStyle name="_Heading_prestemp" xfId="797" xr:uid="{00000000-0005-0000-0000-00001A030000}"/>
    <cellStyle name="_Heading_prestemp_03 NFS Financial Templates" xfId="798" xr:uid="{00000000-0005-0000-0000-00001B030000}"/>
    <cellStyle name="_Heading_prestemp_03 PC CSC Sep 2003" xfId="799" xr:uid="{00000000-0005-0000-0000-00001C030000}"/>
    <cellStyle name="_Heading_prestemp_03Stag1.Chubb3_Intangibles_ROE Calc" xfId="800" xr:uid="{00000000-0005-0000-0000-00001D030000}"/>
    <cellStyle name="_Heading_prestemp_04 Merger Plans" xfId="801" xr:uid="{00000000-0005-0000-0000-00001E030000}"/>
    <cellStyle name="_Heading_prestemp_04Stag1.Chubb3_Intangibles_ROE Calc" xfId="802" xr:uid="{00000000-0005-0000-0000-00001F030000}"/>
    <cellStyle name="_Heading_prestemp_1" xfId="803" xr:uid="{00000000-0005-0000-0000-000020030000}"/>
    <cellStyle name="_Heading_prestemp_AMP Model" xfId="804" xr:uid="{00000000-0005-0000-0000-000021030000}"/>
    <cellStyle name="_Heading_prestemp_Capital Structure Model 06" xfId="805" xr:uid="{00000000-0005-0000-0000-000022030000}"/>
    <cellStyle name="_Heading_prestemp_GNW Model" xfId="806" xr:uid="{00000000-0005-0000-0000-000023030000}"/>
    <cellStyle name="_Heading_prestemp_HIG Model (Jan 2004) 04" xfId="807" xr:uid="{00000000-0005-0000-0000-000024030000}"/>
    <cellStyle name="_Heading_prestemp_Merger Model 01_WM" xfId="808" xr:uid="{00000000-0005-0000-0000-000025030000}"/>
    <cellStyle name="_Heading_prestemp_Merger Model Stag.Tap.01.29.03" xfId="809" xr:uid="{00000000-0005-0000-0000-000026030000}"/>
    <cellStyle name="_Heading_prestemp_Merger Plans_07" xfId="810" xr:uid="{00000000-0005-0000-0000-000027030000}"/>
    <cellStyle name="_Heading_prestemp_New Merger Model 01" xfId="811" xr:uid="{00000000-0005-0000-0000-000028030000}"/>
    <cellStyle name="_Heading_prestemp_NFS Model" xfId="812" xr:uid="{00000000-0005-0000-0000-000029030000}"/>
    <cellStyle name="_Heading_prestemp_Orion Model 29" xfId="813" xr:uid="{00000000-0005-0000-0000-00002A030000}"/>
    <cellStyle name="_Heading_prestemp_Orion Model 30" xfId="814" xr:uid="{00000000-0005-0000-0000-00002B030000}"/>
    <cellStyle name="_Heading_prestemp_UNM Model" xfId="815" xr:uid="{00000000-0005-0000-0000-00002C030000}"/>
    <cellStyle name="_Heading_Quater Results" xfId="816" xr:uid="{00000000-0005-0000-0000-00002D030000}"/>
    <cellStyle name="_Heading_Regression Rider 01" xfId="817" xr:uid="{00000000-0005-0000-0000-00002E030000}"/>
    <cellStyle name="_Heading_simple merger plans 10" xfId="818" xr:uid="{00000000-0005-0000-0000-00002F030000}"/>
    <cellStyle name="_Heading_Transaction Financing Model 10.02" xfId="819" xr:uid="{00000000-0005-0000-0000-000030030000}"/>
    <cellStyle name="_Hedge-NHD Pg 13" xfId="820" xr:uid="{00000000-0005-0000-0000-000031030000}"/>
    <cellStyle name="_Hedge-NHD Pg 18" xfId="821" xr:uid="{00000000-0005-0000-0000-000032030000}"/>
    <cellStyle name="_Highlight" xfId="822" xr:uid="{00000000-0005-0000-0000-000033030000}"/>
    <cellStyle name="_Inc Statement 2008" xfId="823" xr:uid="{00000000-0005-0000-0000-000034030000}"/>
    <cellStyle name="_Income Statement-Formatted_BASE" xfId="824" xr:uid="{00000000-0005-0000-0000-000035030000}"/>
    <cellStyle name="_Income Statement-Formatted_Down" xfId="825" xr:uid="{00000000-0005-0000-0000-000036030000}"/>
    <cellStyle name="_Input Sheet" xfId="826" xr:uid="{00000000-0005-0000-0000-000037030000}"/>
    <cellStyle name="_Investment" xfId="827" xr:uid="{00000000-0005-0000-0000-000038030000}"/>
    <cellStyle name="_Investment Segment Yield_fcst_7-16" xfId="828" xr:uid="{00000000-0005-0000-0000-000039030000}"/>
    <cellStyle name="_I-S &amp; Balance Sheet Base_Pool_WriteOut_V3" xfId="829" xr:uid="{00000000-0005-0000-0000-00003A030000}"/>
    <cellStyle name="_I-S &amp; Balance Sheet Base_V54_pool_wo" xfId="830" xr:uid="{00000000-0005-0000-0000-00003B030000}"/>
    <cellStyle name="_IS_BS_May_2008_Base_No_Growth_Run4" xfId="831" xr:uid="{00000000-0005-0000-0000-00003C030000}"/>
    <cellStyle name="_January_09 Earnings Forecast as of 01_06_09v4" xfId="832" xr:uid="{00000000-0005-0000-0000-00003D030000}"/>
    <cellStyle name="_January-09 Key Rates" xfId="833" xr:uid="{00000000-0005-0000-0000-00003E030000}"/>
    <cellStyle name="_July Forecast_07-24-08pm" xfId="834" xr:uid="{00000000-0005-0000-0000-00003F030000}"/>
    <cellStyle name="_July Performance Management Summary_v6" xfId="835" xr:uid="{00000000-0005-0000-0000-000040030000}"/>
    <cellStyle name="_June Forecast_06-19-08" xfId="836" xr:uid="{00000000-0005-0000-0000-000041030000}"/>
    <cellStyle name="_Key Rate Pg 17" xfId="837" xr:uid="{00000000-0005-0000-0000-000042030000}"/>
    <cellStyle name="_Key Rate Pg 39" xfId="838" xr:uid="{00000000-0005-0000-0000-000043030000}"/>
    <cellStyle name="_Key RateP14" xfId="839" xr:uid="{00000000-0005-0000-0000-000044030000}"/>
    <cellStyle name="_LIA_Fcst" xfId="840" xr:uid="{00000000-0005-0000-0000-000045030000}"/>
    <cellStyle name="_LIA_Forecast_2008_2010_MAY08_6_30_08" xfId="841" xr:uid="{00000000-0005-0000-0000-000046030000}"/>
    <cellStyle name="_Mark to Market Items" xfId="842" xr:uid="{00000000-0005-0000-0000-000047030000}"/>
    <cellStyle name="_Month" xfId="843" xr:uid="{00000000-0005-0000-0000-000048030000}"/>
    <cellStyle name="_MTM estimates for 5yr GAAP plan_040808" xfId="844" xr:uid="{00000000-0005-0000-0000-000049030000}"/>
    <cellStyle name="_Multiple" xfId="845" xr:uid="{00000000-0005-0000-0000-00004A030000}"/>
    <cellStyle name="_Multiple_01 Accretion.Dilution" xfId="846" xr:uid="{00000000-0005-0000-0000-00004B030000}"/>
    <cellStyle name="_Multiple_01 adj for merger plan" xfId="847" xr:uid="{00000000-0005-0000-0000-00004C030000}"/>
    <cellStyle name="_Multiple_01 Fig Tech CSC 1Q03" xfId="848" xr:uid="{00000000-0005-0000-0000-00004D030000}"/>
    <cellStyle name="_Multiple_01 Merger Model" xfId="849" xr:uid="{00000000-0005-0000-0000-00004E030000}"/>
    <cellStyle name="_Multiple_02 Orion GS" xfId="850" xr:uid="{00000000-0005-0000-0000-00004F030000}"/>
    <cellStyle name="_Multiple_02 Potential Partner Ability to Pay Analysis2" xfId="851" xr:uid="{00000000-0005-0000-0000-000050030000}"/>
    <cellStyle name="_Multiple_02 PV of Barra Rev" xfId="852" xr:uid="{00000000-0005-0000-0000-000051030000}"/>
    <cellStyle name="_Multiple_02 Sum of the Parts Valuation" xfId="853" xr:uid="{00000000-0005-0000-0000-000052030000}"/>
    <cellStyle name="_Multiple_02_bank_merger_plans_BK" xfId="854" xr:uid="{00000000-0005-0000-0000-000053030000}"/>
    <cellStyle name="_Multiple_03 Principal Model" xfId="855" xr:uid="{00000000-0005-0000-0000-000054030000}"/>
    <cellStyle name="_Multiple_04 Principal Model" xfId="856" xr:uid="{00000000-0005-0000-0000-000055030000}"/>
    <cellStyle name="_Multiple_05 Merger Model" xfId="857" xr:uid="{00000000-0005-0000-0000-000056030000}"/>
    <cellStyle name="_Multiple_06_Merger_Plan_Nancy" xfId="858" xr:uid="{00000000-0005-0000-0000-000057030000}"/>
    <cellStyle name="_Multiple_07_New Merger Plans_Hibernia" xfId="859" xr:uid="{00000000-0005-0000-0000-000058030000}"/>
    <cellStyle name="_Multiple_09 Principal Model" xfId="860" xr:uid="{00000000-0005-0000-0000-000059030000}"/>
    <cellStyle name="_Multiple_11 Life Insurance CSC 2Q2002 (GEFA Comps)" xfId="861" xr:uid="{00000000-0005-0000-0000-00005A030000}"/>
    <cellStyle name="_Multiple_12 Merger Plans" xfId="862" xr:uid="{00000000-0005-0000-0000-00005B030000}"/>
    <cellStyle name="_Multiple_2003.3.26 Cap Structure 03" xfId="863" xr:uid="{00000000-0005-0000-0000-00005C030000}"/>
    <cellStyle name="_Multiple_2003.3.26 Cap Structure 04" xfId="864" xr:uid="{00000000-0005-0000-0000-00005D030000}"/>
    <cellStyle name="_Multiple_25 Accretion.Dilution" xfId="865" xr:uid="{00000000-0005-0000-0000-00005E030000}"/>
    <cellStyle name="_Multiple_29 Accretion.Dilution" xfId="866" xr:uid="{00000000-0005-0000-0000-00005F030000}"/>
    <cellStyle name="_Multiple_40 Accretion.Dilution" xfId="867" xr:uid="{00000000-0005-0000-0000-000060030000}"/>
    <cellStyle name="_Multiple_53 Accretion.Dilution_v2" xfId="868" xr:uid="{00000000-0005-0000-0000-000061030000}"/>
    <cellStyle name="_Multiple_56 mariner financing model_ final BOD" xfId="869" xr:uid="{00000000-0005-0000-0000-000062030000}"/>
    <cellStyle name="_Multiple_6-30Combined CSC 6" xfId="870" xr:uid="{00000000-0005-0000-0000-000063030000}"/>
    <cellStyle name="_Multiple_Ability to Pay" xfId="871" xr:uid="{00000000-0005-0000-0000-000064030000}"/>
    <cellStyle name="_Multiple_Ability to Pay Analysis" xfId="872" xr:uid="{00000000-0005-0000-0000-000065030000}"/>
    <cellStyle name="_Multiple_Acquisition Ops 3" xfId="873" xr:uid="{00000000-0005-0000-0000-000066030000}"/>
    <cellStyle name="_Multiple_advent csc" xfId="874" xr:uid="{00000000-0005-0000-0000-000067030000}"/>
    <cellStyle name="_Multiple_AFL - Model" xfId="875" xr:uid="{00000000-0005-0000-0000-000068030000}"/>
    <cellStyle name="_Multiple_Asset_Management_CSC_Updated_06_26_2002" xfId="876" xr:uid="{00000000-0005-0000-0000-000069030000}"/>
    <cellStyle name="_Multiple_AVP" xfId="877" xr:uid="{00000000-0005-0000-0000-00006A030000}"/>
    <cellStyle name="_Multiple_AVP - prev. 06 financials" xfId="878" xr:uid="{00000000-0005-0000-0000-00006B030000}"/>
    <cellStyle name="_Multiple_AVP Template" xfId="879" xr:uid="{00000000-0005-0000-0000-00006C030000}"/>
    <cellStyle name="_Multiple_AVP_1" xfId="880" xr:uid="{00000000-0005-0000-0000-00006D030000}"/>
    <cellStyle name="_Multiple_Balance Sheet" xfId="881" xr:uid="{00000000-0005-0000-0000-00006E030000}"/>
    <cellStyle name="_Multiple_Bank &amp; Thrift Buyer Merger Plan(AutoPrice2000)" xfId="882" xr:uid="{00000000-0005-0000-0000-00006F030000}"/>
    <cellStyle name="_Multiple_Bank Merger Plans_GPT_03" xfId="883" xr:uid="{00000000-0005-0000-0000-000070030000}"/>
    <cellStyle name="_Multiple_bank_csc_Q1_2001" xfId="884" xr:uid="{00000000-0005-0000-0000-000071030000}"/>
    <cellStyle name="_Multiple_bank_csc_Q2_2001" xfId="885" xr:uid="{00000000-0005-0000-0000-000072030000}"/>
    <cellStyle name="_Multiple_bank_csc_Q2_2001_c1" xfId="886" xr:uid="{00000000-0005-0000-0000-000073030000}"/>
    <cellStyle name="_Multiple_Book1" xfId="887" xr:uid="{00000000-0005-0000-0000-000074030000}"/>
    <cellStyle name="_Multiple_Book1_04 Merger Plans" xfId="888" xr:uid="{00000000-0005-0000-0000-000075030000}"/>
    <cellStyle name="_Multiple_Book1_1" xfId="889" xr:uid="{00000000-0005-0000-0000-000076030000}"/>
    <cellStyle name="_Multiple_Book1_32 model Rider with DCF" xfId="890" xr:uid="{00000000-0005-0000-0000-000077030000}"/>
    <cellStyle name="_Multiple_Book1_DCF 07" xfId="891" xr:uid="{00000000-0005-0000-0000-000078030000}"/>
    <cellStyle name="_Multiple_Book1_Final Model 07" xfId="892" xr:uid="{00000000-0005-0000-0000-000079030000}"/>
    <cellStyle name="_Multiple_Book1_Final Model 08" xfId="893" xr:uid="{00000000-0005-0000-0000-00007A030000}"/>
    <cellStyle name="_Multiple_Book1_GPT Model_08" xfId="894" xr:uid="{00000000-0005-0000-0000-00007B030000}"/>
    <cellStyle name="_Multiple_Book1_New Merger Model 01" xfId="895" xr:uid="{00000000-0005-0000-0000-00007C030000}"/>
    <cellStyle name="_Multiple_Book1_Pro Forma Deposit Data 02" xfId="896" xr:uid="{00000000-0005-0000-0000-00007D030000}"/>
    <cellStyle name="_Multiple_Book1_Radian PMI analysis_6" xfId="897" xr:uid="{00000000-0005-0000-0000-00007E030000}"/>
    <cellStyle name="_Multiple_Book1_Radian PMI analysis_9" xfId="898" xr:uid="{00000000-0005-0000-0000-00007F030000}"/>
    <cellStyle name="_Multiple_Book1_Spaces Model" xfId="899" xr:uid="{00000000-0005-0000-0000-000080030000}"/>
    <cellStyle name="_Multiple_Book2" xfId="900" xr:uid="{00000000-0005-0000-0000-000081030000}"/>
    <cellStyle name="_Multiple_Book29" xfId="901" xr:uid="{00000000-0005-0000-0000-000082030000}"/>
    <cellStyle name="_Multiple_Book3" xfId="902" xr:uid="{00000000-0005-0000-0000-000083030000}"/>
    <cellStyle name="_Multiple_Book3_1" xfId="903" xr:uid="{00000000-0005-0000-0000-000084030000}"/>
    <cellStyle name="_Multiple_BS Astoria" xfId="904" xr:uid="{00000000-0005-0000-0000-000085030000}"/>
    <cellStyle name="_Multiple_BS FT" xfId="905" xr:uid="{00000000-0005-0000-0000-000086030000}"/>
    <cellStyle name="_Multiple_BS FV" xfId="906" xr:uid="{00000000-0005-0000-0000-000087030000}"/>
    <cellStyle name="_Multiple_BS GSB" xfId="907" xr:uid="{00000000-0005-0000-0000-000088030000}"/>
    <cellStyle name="_Multiple_BS IFIN" xfId="908" xr:uid="{00000000-0005-0000-0000-000089030000}"/>
    <cellStyle name="_Multiple_BS Key" xfId="909" xr:uid="{00000000-0005-0000-0000-00008A030000}"/>
    <cellStyle name="_Multiple_BS MB" xfId="910" xr:uid="{00000000-0005-0000-0000-00008B030000}"/>
    <cellStyle name="_Multiple_BS Sov" xfId="911" xr:uid="{00000000-0005-0000-0000-00008C030000}"/>
    <cellStyle name="_Multiple_buyer_analysis" xfId="912" xr:uid="{00000000-0005-0000-0000-00008D030000}"/>
    <cellStyle name="_Multiple_Capital Structure" xfId="913" xr:uid="{00000000-0005-0000-0000-00008E030000}"/>
    <cellStyle name="_Multiple_chestnut financial valuation modified august 2002 v.1" xfId="914" xr:uid="{00000000-0005-0000-0000-00008F030000}"/>
    <cellStyle name="_Multiple_Chicago-Minneapolis MSA" xfId="915" xr:uid="{00000000-0005-0000-0000-000090030000}"/>
    <cellStyle name="_Multiple_CNO" xfId="916" xr:uid="{00000000-0005-0000-0000-000091030000}"/>
    <cellStyle name="_Multiple_collar mechanics" xfId="917" xr:uid="{00000000-0005-0000-0000-000092030000}"/>
    <cellStyle name="_Multiple_consolidated balance sheet sept 2002" xfId="918" xr:uid="{00000000-0005-0000-0000-000093030000}"/>
    <cellStyle name="_Multiple_consolidated balance sheet sept 2002_2" xfId="919" xr:uid="{00000000-0005-0000-0000-000094030000}"/>
    <cellStyle name="_Multiple_contribution analysis" xfId="920" xr:uid="{00000000-0005-0000-0000-000095030000}"/>
    <cellStyle name="_Multiple_csc" xfId="921" xr:uid="{00000000-0005-0000-0000-000096030000}"/>
    <cellStyle name="_Multiple_CSC 1Q2002_MI_FG_TI" xfId="922" xr:uid="{00000000-0005-0000-0000-000097030000}"/>
    <cellStyle name="_Multiple_csc_1" xfId="923" xr:uid="{00000000-0005-0000-0000-000098030000}"/>
    <cellStyle name="_Multiple_csc_6-30Combined CSC 6" xfId="924" xr:uid="{00000000-0005-0000-0000-000099030000}"/>
    <cellStyle name="_Multiple_Cubz_Repurchase_1" xfId="925" xr:uid="{00000000-0005-0000-0000-00009A030000}"/>
    <cellStyle name="_Multiple_DC Recordkeeping Targetting 2001" xfId="926" xr:uid="{00000000-0005-0000-0000-00009B030000}"/>
    <cellStyle name="_Multiple_DCF Alexander Forbes" xfId="927" xr:uid="{00000000-0005-0000-0000-00009C030000}"/>
    <cellStyle name="_Multiple_Equips Model" xfId="928" xr:uid="{00000000-0005-0000-0000-00009D030000}"/>
    <cellStyle name="_Multiple_er" xfId="929" xr:uid="{00000000-0005-0000-0000-00009E030000}"/>
    <cellStyle name="_Multiple_Euro Charts" xfId="930" xr:uid="{00000000-0005-0000-0000-00009F030000}"/>
    <cellStyle name="_Multiple_Facset Return Data" xfId="931" xr:uid="{00000000-0005-0000-0000-0000A0030000}"/>
    <cellStyle name="_Multiple_Final Canadian Bank Comp (sent to IBD)FORM" xfId="932" xr:uid="{00000000-0005-0000-0000-0000A1030000}"/>
    <cellStyle name="_Multiple_Financial Data" xfId="933" xr:uid="{00000000-0005-0000-0000-0000A2030000}"/>
    <cellStyle name="_Multiple_Financials_3" xfId="934" xr:uid="{00000000-0005-0000-0000-0000A3030000}"/>
    <cellStyle name="_Multiple_Financials_3Q 2001" xfId="935" xr:uid="{00000000-0005-0000-0000-0000A4030000}"/>
    <cellStyle name="_Multiple_FinancialStrength" xfId="936" xr:uid="{00000000-0005-0000-0000-0000A5030000}"/>
    <cellStyle name="_Multiple_Financing Model-REVISED" xfId="937" xr:uid="{00000000-0005-0000-0000-0000A6030000}"/>
    <cellStyle name="_Multiple_fmbi counties" xfId="938" xr:uid="{00000000-0005-0000-0000-0000A7030000}"/>
    <cellStyle name="_Multiple_FMBI MBHI Graphs" xfId="939" xr:uid="{00000000-0005-0000-0000-0000A8030000}"/>
    <cellStyle name="_Multiple_FMBI MBHI Graphs 07102001" xfId="940" xr:uid="{00000000-0005-0000-0000-0000A9030000}"/>
    <cellStyle name="_Multiple_FMBI MBHI Graphs_7601" xfId="941" xr:uid="{00000000-0005-0000-0000-0000AA030000}"/>
    <cellStyle name="_Multiple_Football Field" xfId="942" xr:uid="{00000000-0005-0000-0000-0000AB030000}"/>
    <cellStyle name="_Multiple_Forecast 2002 - 70% persistency sent to Goldman" xfId="943" xr:uid="{00000000-0005-0000-0000-0000AC030000}"/>
    <cellStyle name="_Multiple_GAAPvs.Statutory_comparison_190702 vers2" xfId="944" xr:uid="{00000000-0005-0000-0000-0000AD030000}"/>
    <cellStyle name="_Multiple_Galleon Model 01" xfId="945" xr:uid="{00000000-0005-0000-0000-0000AE030000}"/>
    <cellStyle name="_Multiple_Generic Model 39" xfId="946" xr:uid="{00000000-0005-0000-0000-0000AF030000}"/>
    <cellStyle name="_Multiple_GNW Model" xfId="947" xr:uid="{00000000-0005-0000-0000-0000B0030000}"/>
    <cellStyle name="_Multiple_GS Research Model" xfId="948" xr:uid="{00000000-0005-0000-0000-0000B1030000}"/>
    <cellStyle name="_Multiple_GS Research Model Aug 24, 2005" xfId="949" xr:uid="{00000000-0005-0000-0000-0000B2030000}"/>
    <cellStyle name="_Multiple_HBAN_Merger_Plan" xfId="950" xr:uid="{00000000-0005-0000-0000-0000B3030000}"/>
    <cellStyle name="_Multiple_HI Merger Model_19" xfId="951" xr:uid="{00000000-0005-0000-0000-0000B4030000}"/>
    <cellStyle name="_Multiple_HI Merger Model_41" xfId="952" xr:uid="{00000000-0005-0000-0000-0000B5030000}"/>
    <cellStyle name="_Multiple_HIG Model (Jan 2004) 04" xfId="953" xr:uid="{00000000-0005-0000-0000-0000B6030000}"/>
    <cellStyle name="_Multiple_Historical Prices" xfId="954" xr:uid="{00000000-0005-0000-0000-0000B7030000}"/>
    <cellStyle name="_Multiple_INDIVMGR radian31" xfId="955" xr:uid="{00000000-0005-0000-0000-0000B8030000}"/>
    <cellStyle name="_Multiple_INDIVMGR radian44" xfId="956" xr:uid="{00000000-0005-0000-0000-0000B9030000}"/>
    <cellStyle name="_Multiple_INDIVMGR radian47" xfId="957" xr:uid="{00000000-0005-0000-0000-0000BA030000}"/>
    <cellStyle name="_Multiple_Insurance Brokerage CSC_1Q2002" xfId="958" xr:uid="{00000000-0005-0000-0000-0000BB030000}"/>
    <cellStyle name="_Multiple_IRR Analysis" xfId="959" xr:uid="{00000000-0005-0000-0000-0000BC030000}"/>
    <cellStyle name="_Multiple_IRR Analysis 1" xfId="960" xr:uid="{00000000-0005-0000-0000-0000BD030000}"/>
    <cellStyle name="_Multiple_itg csc" xfId="961" xr:uid="{00000000-0005-0000-0000-0000BE030000}"/>
    <cellStyle name="_Multiple_itg csc_comparison" xfId="962" xr:uid="{00000000-0005-0000-0000-0000BF030000}"/>
    <cellStyle name="_Multiple_ITG Merger Model 16" xfId="963" xr:uid="{00000000-0005-0000-0000-0000C0030000}"/>
    <cellStyle name="_Multiple_JP" xfId="964" xr:uid="{00000000-0005-0000-0000-0000C1030000}"/>
    <cellStyle name="_Multiple_Life Comp as of 0331031" xfId="965" xr:uid="{00000000-0005-0000-0000-0000C2030000}"/>
    <cellStyle name="_Multiple_Life Ins. Mkt Cap &amp; 2002 PE_2" xfId="966" xr:uid="{00000000-0005-0000-0000-0000C3030000}"/>
    <cellStyle name="_Multiple_march_21_meeting" xfId="967" xr:uid="{00000000-0005-0000-0000-0000C4030000}"/>
    <cellStyle name="_Multiple_Market CSC_3Q_Feb02Version" xfId="968" xr:uid="{00000000-0005-0000-0000-0000C5030000}"/>
    <cellStyle name="_Multiple_merger 03" xfId="969" xr:uid="{00000000-0005-0000-0000-0000C6030000}"/>
    <cellStyle name="_Multiple_Merger Model - Exec" xfId="970" xr:uid="{00000000-0005-0000-0000-0000C7030000}"/>
    <cellStyle name="_Multiple_Merger Model Stag.Tap.01.29.03" xfId="971" xr:uid="{00000000-0005-0000-0000-0000C8030000}"/>
    <cellStyle name="_Multiple_Merger model_new" xfId="972" xr:uid="{00000000-0005-0000-0000-0000C9030000}"/>
    <cellStyle name="_Multiple_Merger model_new_ability to pay" xfId="973" xr:uid="{00000000-0005-0000-0000-0000CA030000}"/>
    <cellStyle name="_Multiple_merger plan output" xfId="974" xr:uid="{00000000-0005-0000-0000-0000CB030000}"/>
    <cellStyle name="_Multiple_Merger Plan_01" xfId="975" xr:uid="{00000000-0005-0000-0000-0000CC030000}"/>
    <cellStyle name="_Multiple_Merger Plan_rsln_rev" xfId="976" xr:uid="{00000000-0005-0000-0000-0000CD030000}"/>
    <cellStyle name="_Multiple_Merger Plans_07" xfId="977" xr:uid="{00000000-0005-0000-0000-0000CE030000}"/>
    <cellStyle name="_Multiple_MET04" xfId="978" xr:uid="{00000000-0005-0000-0000-0000CF030000}"/>
    <cellStyle name="_Multiple_mimeTypeResponse" xfId="979" xr:uid="{00000000-0005-0000-0000-0000D0030000}"/>
    <cellStyle name="_Multiple_model_bk" xfId="980" xr:uid="{00000000-0005-0000-0000-0000D1030000}"/>
    <cellStyle name="_Multiple_monet_final_w_output" xfId="981" xr:uid="{00000000-0005-0000-0000-0000D2030000}"/>
    <cellStyle name="_Multiple_monet2.4" xfId="982" xr:uid="{00000000-0005-0000-0000-0000D3030000}"/>
    <cellStyle name="_Multiple_monet2.4_temp" xfId="983" xr:uid="{00000000-0005-0000-0000-0000D4030000}"/>
    <cellStyle name="_Multiple_monet2.8" xfId="984" xr:uid="{00000000-0005-0000-0000-0000D5030000}"/>
    <cellStyle name="_Multiple_New HI Merger Model_funding" xfId="985" xr:uid="{00000000-0005-0000-0000-0000D6030000}"/>
    <cellStyle name="_Multiple_New Life Insurance CSC 2Q2002" xfId="986" xr:uid="{00000000-0005-0000-0000-0000D7030000}"/>
    <cellStyle name="_Multiple_NFS" xfId="987" xr:uid="{00000000-0005-0000-0000-0000D8030000}"/>
    <cellStyle name="_Multiple_NFS Model" xfId="988" xr:uid="{00000000-0005-0000-0000-0000D9030000}"/>
    <cellStyle name="_Multiple_Old Life CSC" xfId="989" xr:uid="{00000000-0005-0000-0000-0000DA030000}"/>
    <cellStyle name="_Multiple_old regression" xfId="990" xr:uid="{00000000-0005-0000-0000-0000DB030000}"/>
    <cellStyle name="_Multiple_Orion Model 02" xfId="991" xr:uid="{00000000-0005-0000-0000-0000DC030000}"/>
    <cellStyle name="_Multiple_Orion Model 08" xfId="992" xr:uid="{00000000-0005-0000-0000-0000DD030000}"/>
    <cellStyle name="_Multiple_Orion Model 29" xfId="993" xr:uid="{00000000-0005-0000-0000-0000DE030000}"/>
    <cellStyle name="_Multiple_Orion Model 30" xfId="994" xr:uid="{00000000-0005-0000-0000-0000DF030000}"/>
    <cellStyle name="_Multiple_Output" xfId="995" xr:uid="{00000000-0005-0000-0000-0000E0030000}"/>
    <cellStyle name="_Multiple_Overview3" xfId="996" xr:uid="{00000000-0005-0000-0000-0000E1030000}"/>
    <cellStyle name="_Multiple_PC CSC 3Q2001_2" xfId="997" xr:uid="{00000000-0005-0000-0000-0000E2030000}"/>
    <cellStyle name="_Multiple_PC CSC 4Q20012" xfId="998" xr:uid="{00000000-0005-0000-0000-0000E3030000}"/>
    <cellStyle name="_Multiple_pdf file" xfId="999" xr:uid="{00000000-0005-0000-0000-0000E4030000}"/>
    <cellStyle name="_Multiple_PFG Model" xfId="1000" xr:uid="{00000000-0005-0000-0000-0000E5030000}"/>
    <cellStyle name="_Multiple_phil data" xfId="1001" xr:uid="{00000000-0005-0000-0000-0000E6030000}"/>
    <cellStyle name="_Multiple_PMI Prices" xfId="1002" xr:uid="{00000000-0005-0000-0000-0000E7030000}"/>
    <cellStyle name="_Multiple_PNC_PF_2Q_update" xfId="1003" xr:uid="{00000000-0005-0000-0000-0000E8030000}"/>
    <cellStyle name="_Multiple_Potential Buyers" xfId="1004" xr:uid="{00000000-0005-0000-0000-0000E9030000}"/>
    <cellStyle name="_Multiple_Potential Buyers List" xfId="1005" xr:uid="{00000000-0005-0000-0000-0000EA030000}"/>
    <cellStyle name="_Multiple_Price Performance Charts" xfId="1006" xr:uid="{00000000-0005-0000-0000-0000EB030000}"/>
    <cellStyle name="_Multiple_ProForma Balance Sheet_v6" xfId="1007" xr:uid="{00000000-0005-0000-0000-0000EC030000}"/>
    <cellStyle name="_Multiple_PRU" xfId="1008" xr:uid="{00000000-0005-0000-0000-0000ED030000}"/>
    <cellStyle name="_Multiple_PRU04" xfId="1009" xr:uid="{00000000-0005-0000-0000-0000EE030000}"/>
    <cellStyle name="_Multiple_PVFP Calculation 02" xfId="1010" xr:uid="{00000000-0005-0000-0000-0000EF030000}"/>
    <cellStyle name="_Multiple_Radian Numbers" xfId="1011" xr:uid="{00000000-0005-0000-0000-0000F0030000}"/>
    <cellStyle name="_Multiple_Radian PMI analysis_6" xfId="1012" xr:uid="{00000000-0005-0000-0000-0000F1030000}"/>
    <cellStyle name="_Multiple_Radian PMI analysis_9" xfId="1013" xr:uid="{00000000-0005-0000-0000-0000F2030000}"/>
    <cellStyle name="_Multiple_radian_profiles_2" xfId="1014" xr:uid="{00000000-0005-0000-0000-0000F3030000}"/>
    <cellStyle name="_Multiple_Relative Performance" xfId="1015" xr:uid="{00000000-0005-0000-0000-0000F4030000}"/>
    <cellStyle name="_Multiple_RiskReward" xfId="1016" xr:uid="{00000000-0005-0000-0000-0000F5030000}"/>
    <cellStyle name="_Multiple_ROE_PB 9_3" xfId="1017" xr:uid="{00000000-0005-0000-0000-0000F6030000}"/>
    <cellStyle name="_Multiple_Sample CSC" xfId="1018" xr:uid="{00000000-0005-0000-0000-0000F7030000}"/>
    <cellStyle name="_Multiple_selected financial data fvb" xfId="1019" xr:uid="{00000000-0005-0000-0000-0000F8030000}"/>
    <cellStyle name="_Multiple_SFG" xfId="1020" xr:uid="{00000000-0005-0000-0000-0000F9030000}"/>
    <cellStyle name="_Multiple_Sheet1" xfId="1021" xr:uid="{00000000-0005-0000-0000-0000FA030000}"/>
    <cellStyle name="_Multiple_Sheet1_03 NFS Financial Templates" xfId="1022" xr:uid="{00000000-0005-0000-0000-0000FB030000}"/>
    <cellStyle name="_Multiple_Sheet1_AMP Model" xfId="1023" xr:uid="{00000000-0005-0000-0000-0000FC030000}"/>
    <cellStyle name="_Multiple_Sheet1_GNW Model" xfId="1024" xr:uid="{00000000-0005-0000-0000-0000FD030000}"/>
    <cellStyle name="_Multiple_Sheet1_NFS Model" xfId="1025" xr:uid="{00000000-0005-0000-0000-0000FE030000}"/>
    <cellStyle name="_Multiple_Sheet1_UNM Model" xfId="1026" xr:uid="{00000000-0005-0000-0000-0000FF030000}"/>
    <cellStyle name="_Multiple_SNL Data" xfId="1027" xr:uid="{00000000-0005-0000-0000-000000040000}"/>
    <cellStyle name="_Multiple_SP FS Ratings" xfId="1028" xr:uid="{00000000-0005-0000-0000-000001040000}"/>
    <cellStyle name="_Multiple_Spaces Model" xfId="1029" xr:uid="{00000000-0005-0000-0000-000002040000}"/>
    <cellStyle name="_Multiple_Spaces Model_111" xfId="1030" xr:uid="{00000000-0005-0000-0000-000003040000}"/>
    <cellStyle name="_Multiple_Spaces Model1" xfId="1031" xr:uid="{00000000-0005-0000-0000-000004040000}"/>
    <cellStyle name="_Multiple_Stock-QTR1 FDS" xfId="1032" xr:uid="{00000000-0005-0000-0000-000005040000}"/>
    <cellStyle name="_Multiple_Summary Valuation Analysis" xfId="1033" xr:uid="{00000000-0005-0000-0000-000006040000}"/>
    <cellStyle name="_Multiple_Surety Merger Plans" xfId="1034" xr:uid="{00000000-0005-0000-0000-000007040000}"/>
    <cellStyle name="_Multiple_Synergies" xfId="1035" xr:uid="{00000000-0005-0000-0000-000008040000}"/>
    <cellStyle name="_Multiple_Synergy_Charges_to HI" xfId="1036" xr:uid="{00000000-0005-0000-0000-000009040000}"/>
    <cellStyle name="_Multiple_Target AVP" xfId="1037" xr:uid="{00000000-0005-0000-0000-00000A040000}"/>
    <cellStyle name="_Multiple_Title Insurance Operating Overview Charts" xfId="1038" xr:uid="{00000000-0005-0000-0000-00000B040000}"/>
    <cellStyle name="_Multiple_TMK" xfId="1039" xr:uid="{00000000-0005-0000-0000-00000C040000}"/>
    <cellStyle name="_Multiple_Transaction Financing Model 10.02" xfId="1040" xr:uid="{00000000-0005-0000-0000-00000D040000}"/>
    <cellStyle name="_Multiple_UNM Model" xfId="1041" xr:uid="{00000000-0005-0000-0000-00000E040000}"/>
    <cellStyle name="_Multiple_Updated Valuation Changes" xfId="1042" xr:uid="{00000000-0005-0000-0000-00000F040000}"/>
    <cellStyle name="_Multiple_Valuation Graphs" xfId="1043" xr:uid="{00000000-0005-0000-0000-000010040000}"/>
    <cellStyle name="_Multiple_xratio - historical mkt val" xfId="1044" xr:uid="{00000000-0005-0000-0000-000011040000}"/>
    <cellStyle name="_MultipleSpace" xfId="1045" xr:uid="{00000000-0005-0000-0000-000012040000}"/>
    <cellStyle name="_MultipleSpace_01 Accretion.Dilution" xfId="1046" xr:uid="{00000000-0005-0000-0000-000013040000}"/>
    <cellStyle name="_MultipleSpace_01 adj for merger plan" xfId="1047" xr:uid="{00000000-0005-0000-0000-000014040000}"/>
    <cellStyle name="_MultipleSpace_01 Fig Tech CSC 1Q03" xfId="1048" xr:uid="{00000000-0005-0000-0000-000015040000}"/>
    <cellStyle name="_MultipleSpace_01 Merger Model" xfId="1049" xr:uid="{00000000-0005-0000-0000-000016040000}"/>
    <cellStyle name="_MultipleSpace_02 Orion GS" xfId="1050" xr:uid="{00000000-0005-0000-0000-000017040000}"/>
    <cellStyle name="_MultipleSpace_02 Potential Partner Ability to Pay Analysis2" xfId="1051" xr:uid="{00000000-0005-0000-0000-000018040000}"/>
    <cellStyle name="_MultipleSpace_02 PV of Barra Rev" xfId="1052" xr:uid="{00000000-0005-0000-0000-000019040000}"/>
    <cellStyle name="_MultipleSpace_02 Sum of the Parts Valuation" xfId="1053" xr:uid="{00000000-0005-0000-0000-00001A040000}"/>
    <cellStyle name="_MultipleSpace_02_bank_merger_plans_BK" xfId="1054" xr:uid="{00000000-0005-0000-0000-00001B040000}"/>
    <cellStyle name="_MultipleSpace_03 Principal Model" xfId="1055" xr:uid="{00000000-0005-0000-0000-00001C040000}"/>
    <cellStyle name="_MultipleSpace_04 Principal Model" xfId="1056" xr:uid="{00000000-0005-0000-0000-00001D040000}"/>
    <cellStyle name="_MultipleSpace_05 Merger Model" xfId="1057" xr:uid="{00000000-0005-0000-0000-00001E040000}"/>
    <cellStyle name="_MultipleSpace_06_Merger_Plan_Nancy" xfId="1058" xr:uid="{00000000-0005-0000-0000-00001F040000}"/>
    <cellStyle name="_MultipleSpace_07_New Merger Plans_Hibernia" xfId="1059" xr:uid="{00000000-0005-0000-0000-000020040000}"/>
    <cellStyle name="_MultipleSpace_09 Principal Model" xfId="1060" xr:uid="{00000000-0005-0000-0000-000021040000}"/>
    <cellStyle name="_MultipleSpace_11 Life Insurance CSC 2Q2002 (GEFA Comps)" xfId="1061" xr:uid="{00000000-0005-0000-0000-000022040000}"/>
    <cellStyle name="_MultipleSpace_12 Merger Plans" xfId="1062" xr:uid="{00000000-0005-0000-0000-000023040000}"/>
    <cellStyle name="_MultipleSpace_2003.3.26 Cap Structure 03" xfId="1063" xr:uid="{00000000-0005-0000-0000-000024040000}"/>
    <cellStyle name="_MultipleSpace_2003.3.26 Cap Structure 04" xfId="1064" xr:uid="{00000000-0005-0000-0000-000025040000}"/>
    <cellStyle name="_MultipleSpace_25 Accretion.Dilution" xfId="1065" xr:uid="{00000000-0005-0000-0000-000026040000}"/>
    <cellStyle name="_MultipleSpace_29 Accretion.Dilution" xfId="1066" xr:uid="{00000000-0005-0000-0000-000027040000}"/>
    <cellStyle name="_MultipleSpace_40 Accretion.Dilution" xfId="1067" xr:uid="{00000000-0005-0000-0000-000028040000}"/>
    <cellStyle name="_MultipleSpace_53 Accretion.Dilution_v2" xfId="1068" xr:uid="{00000000-0005-0000-0000-000029040000}"/>
    <cellStyle name="_MultipleSpace_56 mariner financing model_ final BOD" xfId="1069" xr:uid="{00000000-0005-0000-0000-00002A040000}"/>
    <cellStyle name="_MultipleSpace_6-30Combined CSC 6" xfId="1070" xr:uid="{00000000-0005-0000-0000-00002B040000}"/>
    <cellStyle name="_MultipleSpace_Ability to Pay" xfId="1071" xr:uid="{00000000-0005-0000-0000-00002C040000}"/>
    <cellStyle name="_MultipleSpace_Ability to Pay Analysis" xfId="1072" xr:uid="{00000000-0005-0000-0000-00002D040000}"/>
    <cellStyle name="_MultipleSpace_Acquisition Ops 3" xfId="1073" xr:uid="{00000000-0005-0000-0000-00002E040000}"/>
    <cellStyle name="_MultipleSpace_advent csc" xfId="1074" xr:uid="{00000000-0005-0000-0000-00002F040000}"/>
    <cellStyle name="_MultipleSpace_AFL - Model" xfId="1075" xr:uid="{00000000-0005-0000-0000-000030040000}"/>
    <cellStyle name="_MultipleSpace_AVP" xfId="1076" xr:uid="{00000000-0005-0000-0000-000031040000}"/>
    <cellStyle name="_MultipleSpace_AVP - prev. 06 financials" xfId="1077" xr:uid="{00000000-0005-0000-0000-000032040000}"/>
    <cellStyle name="_MultipleSpace_AVP Template" xfId="1078" xr:uid="{00000000-0005-0000-0000-000033040000}"/>
    <cellStyle name="_MultipleSpace_AVP_1" xfId="1079" xr:uid="{00000000-0005-0000-0000-000034040000}"/>
    <cellStyle name="_MultipleSpace_Balance Sheet" xfId="1080" xr:uid="{00000000-0005-0000-0000-000035040000}"/>
    <cellStyle name="_MultipleSpace_Bank Merger Plans_GPT_03" xfId="1081" xr:uid="{00000000-0005-0000-0000-000036040000}"/>
    <cellStyle name="_MultipleSpace_bank_csc_Q1_2001" xfId="1082" xr:uid="{00000000-0005-0000-0000-000037040000}"/>
    <cellStyle name="_MultipleSpace_bank_csc_Q2_2001_c1" xfId="1083" xr:uid="{00000000-0005-0000-0000-000038040000}"/>
    <cellStyle name="_MultipleSpace_Book1" xfId="1084" xr:uid="{00000000-0005-0000-0000-000039040000}"/>
    <cellStyle name="_MultipleSpace_Book1_04 Merger Plans" xfId="1085" xr:uid="{00000000-0005-0000-0000-00003A040000}"/>
    <cellStyle name="_MultipleSpace_Book1_1" xfId="1086" xr:uid="{00000000-0005-0000-0000-00003B040000}"/>
    <cellStyle name="_MultipleSpace_Book1_32 model Rider with DCF" xfId="1087" xr:uid="{00000000-0005-0000-0000-00003C040000}"/>
    <cellStyle name="_MultipleSpace_Book1_DCF 07" xfId="1088" xr:uid="{00000000-0005-0000-0000-00003D040000}"/>
    <cellStyle name="_MultipleSpace_Book1_Final Model 07" xfId="1089" xr:uid="{00000000-0005-0000-0000-00003E040000}"/>
    <cellStyle name="_MultipleSpace_Book1_Final Model 08" xfId="1090" xr:uid="{00000000-0005-0000-0000-00003F040000}"/>
    <cellStyle name="_MultipleSpace_Book1_GPT Model_08" xfId="1091" xr:uid="{00000000-0005-0000-0000-000040040000}"/>
    <cellStyle name="_MultipleSpace_Book1_New Merger Model 01" xfId="1092" xr:uid="{00000000-0005-0000-0000-000041040000}"/>
    <cellStyle name="_MultipleSpace_Book1_Pro Forma Deposit Data 02" xfId="1093" xr:uid="{00000000-0005-0000-0000-000042040000}"/>
    <cellStyle name="_MultipleSpace_Book1_Radian PMI analysis_6" xfId="1094" xr:uid="{00000000-0005-0000-0000-000043040000}"/>
    <cellStyle name="_MultipleSpace_Book1_Radian PMI analysis_9" xfId="1095" xr:uid="{00000000-0005-0000-0000-000044040000}"/>
    <cellStyle name="_MultipleSpace_Book1_Spaces Model" xfId="1096" xr:uid="{00000000-0005-0000-0000-000045040000}"/>
    <cellStyle name="_MultipleSpace_Book2" xfId="1097" xr:uid="{00000000-0005-0000-0000-000046040000}"/>
    <cellStyle name="_MultipleSpace_Book29" xfId="1098" xr:uid="{00000000-0005-0000-0000-000047040000}"/>
    <cellStyle name="_MultipleSpace_Book3" xfId="1099" xr:uid="{00000000-0005-0000-0000-000048040000}"/>
    <cellStyle name="_MultipleSpace_Book3_1" xfId="1100" xr:uid="{00000000-0005-0000-0000-000049040000}"/>
    <cellStyle name="_MultipleSpace_BS Astoria" xfId="1101" xr:uid="{00000000-0005-0000-0000-00004A040000}"/>
    <cellStyle name="_MultipleSpace_BS FT" xfId="1102" xr:uid="{00000000-0005-0000-0000-00004B040000}"/>
    <cellStyle name="_MultipleSpace_BS FV" xfId="1103" xr:uid="{00000000-0005-0000-0000-00004C040000}"/>
    <cellStyle name="_MultipleSpace_BS GSB" xfId="1104" xr:uid="{00000000-0005-0000-0000-00004D040000}"/>
    <cellStyle name="_MultipleSpace_BS IFIN" xfId="1105" xr:uid="{00000000-0005-0000-0000-00004E040000}"/>
    <cellStyle name="_MultipleSpace_BS Key" xfId="1106" xr:uid="{00000000-0005-0000-0000-00004F040000}"/>
    <cellStyle name="_MultipleSpace_BS MB" xfId="1107" xr:uid="{00000000-0005-0000-0000-000050040000}"/>
    <cellStyle name="_MultipleSpace_BS Sov" xfId="1108" xr:uid="{00000000-0005-0000-0000-000051040000}"/>
    <cellStyle name="_MultipleSpace_buyer_analysis" xfId="1109" xr:uid="{00000000-0005-0000-0000-000052040000}"/>
    <cellStyle name="_MultipleSpace_Capital Structure" xfId="1110" xr:uid="{00000000-0005-0000-0000-000053040000}"/>
    <cellStyle name="_MultipleSpace_chestnut financial valuation modified august 2002 v.1" xfId="1111" xr:uid="{00000000-0005-0000-0000-000054040000}"/>
    <cellStyle name="_MultipleSpace_Chicago-Minneapolis MSA" xfId="1112" xr:uid="{00000000-0005-0000-0000-000055040000}"/>
    <cellStyle name="_MultipleSpace_CNO" xfId="1113" xr:uid="{00000000-0005-0000-0000-000056040000}"/>
    <cellStyle name="_MultipleSpace_collar mechanics" xfId="1114" xr:uid="{00000000-0005-0000-0000-000057040000}"/>
    <cellStyle name="_MultipleSpace_consolidated balance sheet sept 2002" xfId="1115" xr:uid="{00000000-0005-0000-0000-000058040000}"/>
    <cellStyle name="_MultipleSpace_consolidated balance sheet sept 2002_2" xfId="1116" xr:uid="{00000000-0005-0000-0000-000059040000}"/>
    <cellStyle name="_MultipleSpace_contribution analysis" xfId="1117" xr:uid="{00000000-0005-0000-0000-00005A040000}"/>
    <cellStyle name="_MultipleSpace_csc" xfId="1118" xr:uid="{00000000-0005-0000-0000-00005B040000}"/>
    <cellStyle name="_MultipleSpace_CSC 1Q2002_MI_FG_TI" xfId="1119" xr:uid="{00000000-0005-0000-0000-00005C040000}"/>
    <cellStyle name="_MultipleSpace_csc_1" xfId="1120" xr:uid="{00000000-0005-0000-0000-00005D040000}"/>
    <cellStyle name="_MultipleSpace_csc_6-30Combined CSC 6" xfId="1121" xr:uid="{00000000-0005-0000-0000-00005E040000}"/>
    <cellStyle name="_MultipleSpace_Cubz_Repurchase_1" xfId="1122" xr:uid="{00000000-0005-0000-0000-00005F040000}"/>
    <cellStyle name="_MultipleSpace_DC Recordkeeping Targetting 2001" xfId="1123" xr:uid="{00000000-0005-0000-0000-000060040000}"/>
    <cellStyle name="_MultipleSpace_DCF Alexander Forbes" xfId="1124" xr:uid="{00000000-0005-0000-0000-000061040000}"/>
    <cellStyle name="_MultipleSpace_Equips Model" xfId="1125" xr:uid="{00000000-0005-0000-0000-000062040000}"/>
    <cellStyle name="_MultipleSpace_er" xfId="1126" xr:uid="{00000000-0005-0000-0000-000063040000}"/>
    <cellStyle name="_MultipleSpace_Euro Charts" xfId="1127" xr:uid="{00000000-0005-0000-0000-000064040000}"/>
    <cellStyle name="_MultipleSpace_Facset Return Data" xfId="1128" xr:uid="{00000000-0005-0000-0000-000065040000}"/>
    <cellStyle name="_MultipleSpace_Final Canadian Bank Comp (sent to IBD)FORM" xfId="1129" xr:uid="{00000000-0005-0000-0000-000066040000}"/>
    <cellStyle name="_MultipleSpace_Financial Data" xfId="1130" xr:uid="{00000000-0005-0000-0000-000067040000}"/>
    <cellStyle name="_MultipleSpace_Financials_3Q 2001" xfId="1131" xr:uid="{00000000-0005-0000-0000-000068040000}"/>
    <cellStyle name="_MultipleSpace_FinancialStrength" xfId="1132" xr:uid="{00000000-0005-0000-0000-000069040000}"/>
    <cellStyle name="_MultipleSpace_Financing Model-REVISED" xfId="1133" xr:uid="{00000000-0005-0000-0000-00006A040000}"/>
    <cellStyle name="_MultipleSpace_fmbi counties" xfId="1134" xr:uid="{00000000-0005-0000-0000-00006B040000}"/>
    <cellStyle name="_MultipleSpace_FMBI MBHI Graphs" xfId="1135" xr:uid="{00000000-0005-0000-0000-00006C040000}"/>
    <cellStyle name="_MultipleSpace_FMBI MBHI Graphs 07102001" xfId="1136" xr:uid="{00000000-0005-0000-0000-00006D040000}"/>
    <cellStyle name="_MultipleSpace_FMBI MBHI Graphs_7601" xfId="1137" xr:uid="{00000000-0005-0000-0000-00006E040000}"/>
    <cellStyle name="_MultipleSpace_Football Field" xfId="1138" xr:uid="{00000000-0005-0000-0000-00006F040000}"/>
    <cellStyle name="_MultipleSpace_Forecast 2002 - 70% persistency sent to Goldman" xfId="1139" xr:uid="{00000000-0005-0000-0000-000070040000}"/>
    <cellStyle name="_MultipleSpace_GAAPvs.Statutory_comparison_190702 vers2" xfId="1140" xr:uid="{00000000-0005-0000-0000-000071040000}"/>
    <cellStyle name="_MultipleSpace_Galleon Model 01" xfId="1141" xr:uid="{00000000-0005-0000-0000-000072040000}"/>
    <cellStyle name="_MultipleSpace_Generic Model 39" xfId="1142" xr:uid="{00000000-0005-0000-0000-000073040000}"/>
    <cellStyle name="_MultipleSpace_GNW Model" xfId="1143" xr:uid="{00000000-0005-0000-0000-000074040000}"/>
    <cellStyle name="_MultipleSpace_GS Research Model" xfId="1144" xr:uid="{00000000-0005-0000-0000-000075040000}"/>
    <cellStyle name="_MultipleSpace_GS Research Model Aug 24, 2005" xfId="1145" xr:uid="{00000000-0005-0000-0000-000076040000}"/>
    <cellStyle name="_MultipleSpace_HBAN_Merger_Plan" xfId="1146" xr:uid="{00000000-0005-0000-0000-000077040000}"/>
    <cellStyle name="_MultipleSpace_HI Merger Model_19" xfId="1147" xr:uid="{00000000-0005-0000-0000-000078040000}"/>
    <cellStyle name="_MultipleSpace_HI Merger Model_41" xfId="1148" xr:uid="{00000000-0005-0000-0000-000079040000}"/>
    <cellStyle name="_MultipleSpace_HIG Model (Jan 2004) 04" xfId="1149" xr:uid="{00000000-0005-0000-0000-00007A040000}"/>
    <cellStyle name="_MultipleSpace_Historical Prices" xfId="1150" xr:uid="{00000000-0005-0000-0000-00007B040000}"/>
    <cellStyle name="_MultipleSpace_INDIVMGR radian31" xfId="1151" xr:uid="{00000000-0005-0000-0000-00007C040000}"/>
    <cellStyle name="_MultipleSpace_INDIVMGR radian44" xfId="1152" xr:uid="{00000000-0005-0000-0000-00007D040000}"/>
    <cellStyle name="_MultipleSpace_INDIVMGR radian47" xfId="1153" xr:uid="{00000000-0005-0000-0000-00007E040000}"/>
    <cellStyle name="_MultipleSpace_Insurance Brokerage CSC_1Q2002" xfId="1154" xr:uid="{00000000-0005-0000-0000-00007F040000}"/>
    <cellStyle name="_MultipleSpace_IRR Analysis" xfId="1155" xr:uid="{00000000-0005-0000-0000-000080040000}"/>
    <cellStyle name="_MultipleSpace_IRR Analysis 1" xfId="1156" xr:uid="{00000000-0005-0000-0000-000081040000}"/>
    <cellStyle name="_MultipleSpace_itg csc" xfId="1157" xr:uid="{00000000-0005-0000-0000-000082040000}"/>
    <cellStyle name="_MultipleSpace_itg csc_comparison" xfId="1158" xr:uid="{00000000-0005-0000-0000-000083040000}"/>
    <cellStyle name="_MultipleSpace_ITG Merger Model 16" xfId="1159" xr:uid="{00000000-0005-0000-0000-000084040000}"/>
    <cellStyle name="_MultipleSpace_JP" xfId="1160" xr:uid="{00000000-0005-0000-0000-000085040000}"/>
    <cellStyle name="_MultipleSpace_Life Comp as of 0331031" xfId="1161" xr:uid="{00000000-0005-0000-0000-000086040000}"/>
    <cellStyle name="_MultipleSpace_Life Ins. Mkt Cap &amp; 2002 PE_2" xfId="1162" xr:uid="{00000000-0005-0000-0000-000087040000}"/>
    <cellStyle name="_MultipleSpace_Market CSC_3Q_Feb02Version" xfId="1163" xr:uid="{00000000-0005-0000-0000-000088040000}"/>
    <cellStyle name="_MultipleSpace_merger 03" xfId="1164" xr:uid="{00000000-0005-0000-0000-000089040000}"/>
    <cellStyle name="_MultipleSpace_Merger Model - Exec" xfId="1165" xr:uid="{00000000-0005-0000-0000-00008A040000}"/>
    <cellStyle name="_MultipleSpace_Merger Model Stag.Tap.01.29.03" xfId="1166" xr:uid="{00000000-0005-0000-0000-00008B040000}"/>
    <cellStyle name="_MultipleSpace_merger plan output" xfId="1167" xr:uid="{00000000-0005-0000-0000-00008C040000}"/>
    <cellStyle name="_MultipleSpace_Merger Plan_01" xfId="1168" xr:uid="{00000000-0005-0000-0000-00008D040000}"/>
    <cellStyle name="_MultipleSpace_Merger Plan_rsln_rev" xfId="1169" xr:uid="{00000000-0005-0000-0000-00008E040000}"/>
    <cellStyle name="_MultipleSpace_Merger Plans_07" xfId="1170" xr:uid="{00000000-0005-0000-0000-00008F040000}"/>
    <cellStyle name="_MultipleSpace_MET04" xfId="1171" xr:uid="{00000000-0005-0000-0000-000090040000}"/>
    <cellStyle name="_MultipleSpace_mimeTypeResponse" xfId="1172" xr:uid="{00000000-0005-0000-0000-000091040000}"/>
    <cellStyle name="_MultipleSpace_model_bk" xfId="1173" xr:uid="{00000000-0005-0000-0000-000092040000}"/>
    <cellStyle name="_MultipleSpace_monet_final_w_output" xfId="1174" xr:uid="{00000000-0005-0000-0000-000093040000}"/>
    <cellStyle name="_MultipleSpace_monet2.4" xfId="1175" xr:uid="{00000000-0005-0000-0000-000094040000}"/>
    <cellStyle name="_MultipleSpace_monet2.4_temp" xfId="1176" xr:uid="{00000000-0005-0000-0000-000095040000}"/>
    <cellStyle name="_MultipleSpace_monet2.8" xfId="1177" xr:uid="{00000000-0005-0000-0000-000096040000}"/>
    <cellStyle name="_MultipleSpace_New HI Merger Model_funding" xfId="1178" xr:uid="{00000000-0005-0000-0000-000097040000}"/>
    <cellStyle name="_MultipleSpace_New Life Insurance CSC 2Q2002" xfId="1179" xr:uid="{00000000-0005-0000-0000-000098040000}"/>
    <cellStyle name="_MultipleSpace_NFS" xfId="1180" xr:uid="{00000000-0005-0000-0000-000099040000}"/>
    <cellStyle name="_MultipleSpace_NFS Model" xfId="1181" xr:uid="{00000000-0005-0000-0000-00009A040000}"/>
    <cellStyle name="_MultipleSpace_Old Life CSC" xfId="1182" xr:uid="{00000000-0005-0000-0000-00009B040000}"/>
    <cellStyle name="_MultipleSpace_old regression" xfId="1183" xr:uid="{00000000-0005-0000-0000-00009C040000}"/>
    <cellStyle name="_MultipleSpace_Orion Model 02" xfId="1184" xr:uid="{00000000-0005-0000-0000-00009D040000}"/>
    <cellStyle name="_MultipleSpace_Orion Model 08" xfId="1185" xr:uid="{00000000-0005-0000-0000-00009E040000}"/>
    <cellStyle name="_MultipleSpace_Orion Model 29" xfId="1186" xr:uid="{00000000-0005-0000-0000-00009F040000}"/>
    <cellStyle name="_MultipleSpace_Orion Model 30" xfId="1187" xr:uid="{00000000-0005-0000-0000-0000A0040000}"/>
    <cellStyle name="_MultipleSpace_Output" xfId="1188" xr:uid="{00000000-0005-0000-0000-0000A1040000}"/>
    <cellStyle name="_MultipleSpace_Overview3" xfId="1189" xr:uid="{00000000-0005-0000-0000-0000A2040000}"/>
    <cellStyle name="_MultipleSpace_PC CSC 3Q2001_2" xfId="1190" xr:uid="{00000000-0005-0000-0000-0000A3040000}"/>
    <cellStyle name="_MultipleSpace_PC CSC 4Q20012" xfId="1191" xr:uid="{00000000-0005-0000-0000-0000A4040000}"/>
    <cellStyle name="_MultipleSpace_pdf file" xfId="1192" xr:uid="{00000000-0005-0000-0000-0000A5040000}"/>
    <cellStyle name="_MultipleSpace_PFG Model" xfId="1193" xr:uid="{00000000-0005-0000-0000-0000A6040000}"/>
    <cellStyle name="_MultipleSpace_phil data" xfId="1194" xr:uid="{00000000-0005-0000-0000-0000A7040000}"/>
    <cellStyle name="_MultipleSpace_PMI Prices" xfId="1195" xr:uid="{00000000-0005-0000-0000-0000A8040000}"/>
    <cellStyle name="_MultipleSpace_PNC_PF_2Q_update" xfId="1196" xr:uid="{00000000-0005-0000-0000-0000A9040000}"/>
    <cellStyle name="_MultipleSpace_Potential Buyers" xfId="1197" xr:uid="{00000000-0005-0000-0000-0000AA040000}"/>
    <cellStyle name="_MultipleSpace_Potential Buyers List" xfId="1198" xr:uid="{00000000-0005-0000-0000-0000AB040000}"/>
    <cellStyle name="_MultipleSpace_Price Performance Charts" xfId="1199" xr:uid="{00000000-0005-0000-0000-0000AC040000}"/>
    <cellStyle name="_MultipleSpace_ProForma Balance Sheet_v6" xfId="1200" xr:uid="{00000000-0005-0000-0000-0000AD040000}"/>
    <cellStyle name="_MultipleSpace_PRU" xfId="1201" xr:uid="{00000000-0005-0000-0000-0000AE040000}"/>
    <cellStyle name="_MultipleSpace_PRU04" xfId="1202" xr:uid="{00000000-0005-0000-0000-0000AF040000}"/>
    <cellStyle name="_MultipleSpace_PVFP Calculation 02" xfId="1203" xr:uid="{00000000-0005-0000-0000-0000B0040000}"/>
    <cellStyle name="_MultipleSpace_Radian Numbers" xfId="1204" xr:uid="{00000000-0005-0000-0000-0000B1040000}"/>
    <cellStyle name="_MultipleSpace_Radian PMI analysis_6" xfId="1205" xr:uid="{00000000-0005-0000-0000-0000B2040000}"/>
    <cellStyle name="_MultipleSpace_Radian PMI analysis_9" xfId="1206" xr:uid="{00000000-0005-0000-0000-0000B3040000}"/>
    <cellStyle name="_MultipleSpace_radian_profiles_2" xfId="1207" xr:uid="{00000000-0005-0000-0000-0000B4040000}"/>
    <cellStyle name="_MultipleSpace_Relative Performance" xfId="1208" xr:uid="{00000000-0005-0000-0000-0000B5040000}"/>
    <cellStyle name="_MultipleSpace_RiskReward" xfId="1209" xr:uid="{00000000-0005-0000-0000-0000B6040000}"/>
    <cellStyle name="_MultipleSpace_ROE_PB 9_3" xfId="1210" xr:uid="{00000000-0005-0000-0000-0000B7040000}"/>
    <cellStyle name="_MultipleSpace_Sample CSC" xfId="1211" xr:uid="{00000000-0005-0000-0000-0000B8040000}"/>
    <cellStyle name="_MultipleSpace_selected financial data fvb" xfId="1212" xr:uid="{00000000-0005-0000-0000-0000B9040000}"/>
    <cellStyle name="_MultipleSpace_SFG" xfId="1213" xr:uid="{00000000-0005-0000-0000-0000BA040000}"/>
    <cellStyle name="_MultipleSpace_Sheet1" xfId="1214" xr:uid="{00000000-0005-0000-0000-0000BB040000}"/>
    <cellStyle name="_MultipleSpace_Sheet1_03 NFS Financial Templates" xfId="1215" xr:uid="{00000000-0005-0000-0000-0000BC040000}"/>
    <cellStyle name="_MultipleSpace_Sheet1_AMP Model" xfId="1216" xr:uid="{00000000-0005-0000-0000-0000BD040000}"/>
    <cellStyle name="_MultipleSpace_Sheet1_GNW Model" xfId="1217" xr:uid="{00000000-0005-0000-0000-0000BE040000}"/>
    <cellStyle name="_MultipleSpace_Sheet1_NFS Model" xfId="1218" xr:uid="{00000000-0005-0000-0000-0000BF040000}"/>
    <cellStyle name="_MultipleSpace_Sheet1_UNM Model" xfId="1219" xr:uid="{00000000-0005-0000-0000-0000C0040000}"/>
    <cellStyle name="_MultipleSpace_SNL Data" xfId="1220" xr:uid="{00000000-0005-0000-0000-0000C1040000}"/>
    <cellStyle name="_MultipleSpace_SP FS Ratings" xfId="1221" xr:uid="{00000000-0005-0000-0000-0000C2040000}"/>
    <cellStyle name="_MultipleSpace_Spaces Model" xfId="1222" xr:uid="{00000000-0005-0000-0000-0000C3040000}"/>
    <cellStyle name="_MultipleSpace_Spaces Model_111" xfId="1223" xr:uid="{00000000-0005-0000-0000-0000C4040000}"/>
    <cellStyle name="_MultipleSpace_Spaces Model1" xfId="1224" xr:uid="{00000000-0005-0000-0000-0000C5040000}"/>
    <cellStyle name="_MultipleSpace_Stock-QTR1 FDS" xfId="1225" xr:uid="{00000000-0005-0000-0000-0000C6040000}"/>
    <cellStyle name="_MultipleSpace_Summary Valuation Analysis" xfId="1226" xr:uid="{00000000-0005-0000-0000-0000C7040000}"/>
    <cellStyle name="_MultipleSpace_Surety Merger Plans" xfId="1227" xr:uid="{00000000-0005-0000-0000-0000C8040000}"/>
    <cellStyle name="_MultipleSpace_Synergies" xfId="1228" xr:uid="{00000000-0005-0000-0000-0000C9040000}"/>
    <cellStyle name="_MultipleSpace_Synergy_Charges_to HI" xfId="1229" xr:uid="{00000000-0005-0000-0000-0000CA040000}"/>
    <cellStyle name="_MultipleSpace_Target AVP" xfId="1230" xr:uid="{00000000-0005-0000-0000-0000CB040000}"/>
    <cellStyle name="_MultipleSpace_Title Insurance Operating Overview Charts" xfId="1231" xr:uid="{00000000-0005-0000-0000-0000CC040000}"/>
    <cellStyle name="_MultipleSpace_TMK" xfId="1232" xr:uid="{00000000-0005-0000-0000-0000CD040000}"/>
    <cellStyle name="_MultipleSpace_Transaction Financing Model 10.02" xfId="1233" xr:uid="{00000000-0005-0000-0000-0000CE040000}"/>
    <cellStyle name="_MultipleSpace_UNM Model" xfId="1234" xr:uid="{00000000-0005-0000-0000-0000CF040000}"/>
    <cellStyle name="_MultipleSpace_Updated Valuation Changes" xfId="1235" xr:uid="{00000000-0005-0000-0000-0000D0040000}"/>
    <cellStyle name="_MultipleSpace_Valuation Graphs" xfId="1236" xr:uid="{00000000-0005-0000-0000-0000D1040000}"/>
    <cellStyle name="_MultipleSpace_xratio - historical mkt val" xfId="1237" xr:uid="{00000000-0005-0000-0000-0000D2040000}"/>
    <cellStyle name="_Net Interest Income" xfId="1238" xr:uid="{00000000-0005-0000-0000-0000D3040000}"/>
    <cellStyle name="_New Income Statement Update 9" xfId="1239" xr:uid="{00000000-0005-0000-0000-0000D4040000}"/>
    <cellStyle name="_NHD Derivatives" xfId="1240" xr:uid="{00000000-0005-0000-0000-0000D5040000}"/>
    <cellStyle name="_NHD Summary Pg 33" xfId="1241" xr:uid="{00000000-0005-0000-0000-0000D6040000}"/>
    <cellStyle name="_NIM" xfId="1242" xr:uid="{00000000-0005-0000-0000-0000D7040000}"/>
    <cellStyle name="_NIM  2009-1Q" xfId="1243" xr:uid="{00000000-0005-0000-0000-0000D8040000}"/>
    <cellStyle name="_NIM  2009-2Q vs. 2009-1Q" xfId="1244" xr:uid="{00000000-0005-0000-0000-0000D9040000}"/>
    <cellStyle name="_NIM For External Reporting + Zeynep" xfId="1245" xr:uid="{00000000-0005-0000-0000-0000DA040000}"/>
    <cellStyle name="_NIM For External Reporting + ZT (New Calc)" xfId="1246" xr:uid="{00000000-0005-0000-0000-0000DB040000}"/>
    <cellStyle name="_NIM Template (JN)" xfId="1247" xr:uid="{00000000-0005-0000-0000-0000DC040000}"/>
    <cellStyle name="_NIM_Weekly 3-31-10_JLAI" xfId="1248" xr:uid="{00000000-0005-0000-0000-0000DD040000}"/>
    <cellStyle name="_NIY Roll Nov08 Act vs Dec08 Fcst" xfId="1249" xr:uid="{00000000-0005-0000-0000-0000DE040000}"/>
    <cellStyle name="_NIY Table" xfId="1250" xr:uid="{00000000-0005-0000-0000-0000DF040000}"/>
    <cellStyle name="_November Key Rates" xfId="1251" xr:uid="{00000000-0005-0000-0000-0000E0040000}"/>
    <cellStyle name="_OneDecimalCurrency" xfId="1252" xr:uid="{00000000-0005-0000-0000-0000E1040000}"/>
    <cellStyle name="_OneDecimalCurrencySpace" xfId="1253" xr:uid="{00000000-0005-0000-0000-0000E2040000}"/>
    <cellStyle name="_ParallelDown" xfId="1254" xr:uid="{00000000-0005-0000-0000-0000E3040000}"/>
    <cellStyle name="_ParallelUp" xfId="1255" xr:uid="{00000000-0005-0000-0000-0000E4040000}"/>
    <cellStyle name="_Percent" xfId="1256" xr:uid="{00000000-0005-0000-0000-0000E5040000}"/>
    <cellStyle name="_Percent_01 Exchange and ECN CSC Final_3Q03 v3" xfId="1257" xr:uid="{00000000-0005-0000-0000-0000E6040000}"/>
    <cellStyle name="_Purchase-Funding Yield" xfId="1258" xr:uid="{00000000-0005-0000-0000-0000E7040000}"/>
    <cellStyle name="_REPORT" xfId="1259" xr:uid="{00000000-0005-0000-0000-0000E8040000}"/>
    <cellStyle name="_ROA_Feb_all_v2" xfId="1260" xr:uid="{00000000-0005-0000-0000-0000E9040000}"/>
    <cellStyle name="_ROATotal0309" xfId="1261" xr:uid="{00000000-0005-0000-0000-0000EA040000}"/>
    <cellStyle name="_ROATotal0409" xfId="1262" xr:uid="{00000000-0005-0000-0000-0000EB040000}"/>
    <cellStyle name="_ROATotal0509" xfId="1263" xr:uid="{00000000-0005-0000-0000-0000EC040000}"/>
    <cellStyle name="_RP_L&amp;C Targets" xfId="1264" xr:uid="{00000000-0005-0000-0000-0000ED040000}"/>
    <cellStyle name="_S&amp;S%20JCAY-7PNMZE01_02_09%20Forecast%20and%20Attribution%2002_27_09%20v2(1)" xfId="1265" xr:uid="{00000000-0005-0000-0000-0000EE040000}"/>
    <cellStyle name="_sensitivity for Dan 3_18" xfId="1266" xr:uid="{00000000-0005-0000-0000-0000EF040000}"/>
    <cellStyle name="_September Key Rates" xfId="1267" xr:uid="{00000000-0005-0000-0000-0000F0040000}"/>
    <cellStyle name="_SF summary reports template CorpPlan" xfId="1268" xr:uid="{00000000-0005-0000-0000-0000F1040000}"/>
    <cellStyle name="_Sheet1" xfId="1269" xr:uid="{00000000-0005-0000-0000-0000F2040000}"/>
    <cellStyle name="_Sheet1_1" xfId="1270" xr:uid="{00000000-0005-0000-0000-0000F3040000}"/>
    <cellStyle name="_Sheet2" xfId="1271" xr:uid="{00000000-0005-0000-0000-0000F4040000}"/>
    <cellStyle name="_Sheet2_1" xfId="1272" xr:uid="{00000000-0005-0000-0000-0000F5040000}"/>
    <cellStyle name="_Sheet4" xfId="1273" xr:uid="{00000000-0005-0000-0000-0000F6040000}"/>
    <cellStyle name="_SubHeading" xfId="1274" xr:uid="{00000000-0005-0000-0000-0000F7040000}"/>
    <cellStyle name="_Table" xfId="1275" xr:uid="{00000000-0005-0000-0000-0000F8040000}"/>
    <cellStyle name="_TableHead" xfId="1276" xr:uid="{00000000-0005-0000-0000-0000F9040000}"/>
    <cellStyle name="_TableRowHead" xfId="1277" xr:uid="{00000000-0005-0000-0000-0000FA040000}"/>
    <cellStyle name="_TableSuperHead" xfId="1278" xr:uid="{00000000-0005-0000-0000-0000FB040000}"/>
    <cellStyle name="_UP100" xfId="1279" xr:uid="{00000000-0005-0000-0000-0000FC040000}"/>
    <cellStyle name="_updated bseg reports" xfId="1280" xr:uid="{00000000-0005-0000-0000-0000FD040000}"/>
    <cellStyle name="_Weekly Balance Sheet" xfId="1281" xr:uid="{00000000-0005-0000-0000-0000FE040000}"/>
    <cellStyle name="_Weekly Balance Sheet " xfId="1282" xr:uid="{00000000-0005-0000-0000-0000FF040000}"/>
    <cellStyle name="_Weekly Forecast 06.05.09_v2" xfId="1283" xr:uid="{00000000-0005-0000-0000-000000050000}"/>
    <cellStyle name="_Weekly Forecast 06.19.09" xfId="1284" xr:uid="{00000000-0005-0000-0000-000001050000}"/>
    <cellStyle name="_Weekly Forecast 07.10.09" xfId="1285" xr:uid="{00000000-0005-0000-0000-000002050000}"/>
    <cellStyle name="_Weekly Forecast 07.17.09_v1" xfId="1286" xr:uid="{00000000-0005-0000-0000-000003050000}"/>
    <cellStyle name="_Weekly Forecast 07.31.09" xfId="1287" xr:uid="{00000000-0005-0000-0000-000004050000}"/>
    <cellStyle name="_Weekly Forecast 08.14.09_GL_v2" xfId="1288" xr:uid="{00000000-0005-0000-0000-000005050000}"/>
    <cellStyle name="_Weekly Forecast 10.02.09" xfId="1289" xr:uid="{00000000-0005-0000-0000-000006050000}"/>
    <cellStyle name="_Weekly Forecast 10.23.09" xfId="1290" xr:uid="{00000000-0005-0000-0000-000007050000}"/>
    <cellStyle name="_Weekly Forecast 11.16.09v1" xfId="1291" xr:uid="{00000000-0005-0000-0000-000008050000}"/>
    <cellStyle name="_Weekly Forecast 1130" xfId="1292" xr:uid="{00000000-0005-0000-0000-000009050000}"/>
    <cellStyle name="_Weekly Forecast 12.11.09_Final" xfId="1293" xr:uid="{00000000-0005-0000-0000-00000A050000}"/>
    <cellStyle name="_Weekly Forecast 9.11.09.xls Gina" xfId="1294" xr:uid="{00000000-0005-0000-0000-00000B050000}"/>
    <cellStyle name="_Weekly Forecast 9.18.09_actuals" xfId="1295" xr:uid="{00000000-0005-0000-0000-00000C050000}"/>
    <cellStyle name="_Weekly Forecast Oct 9" xfId="1296" xr:uid="{00000000-0005-0000-0000-00000D050000}"/>
    <cellStyle name="_Weekly GAAP Forecast " xfId="1297" xr:uid="{00000000-0005-0000-0000-00000E050000}"/>
    <cellStyle name="£ BP" xfId="1298" xr:uid="{00000000-0005-0000-0000-00000F050000}"/>
    <cellStyle name="¥ JY" xfId="1299" xr:uid="{00000000-0005-0000-0000-000010050000}"/>
    <cellStyle name="20% - Accent1 10" xfId="1300" xr:uid="{00000000-0005-0000-0000-000011050000}"/>
    <cellStyle name="20% - Accent1 11" xfId="1301" xr:uid="{00000000-0005-0000-0000-000012050000}"/>
    <cellStyle name="20% - Accent1 12" xfId="1302" xr:uid="{00000000-0005-0000-0000-000013050000}"/>
    <cellStyle name="20% - Accent1 2" xfId="1303" xr:uid="{00000000-0005-0000-0000-000014050000}"/>
    <cellStyle name="20% - Accent1 2 2" xfId="1304" xr:uid="{00000000-0005-0000-0000-000015050000}"/>
    <cellStyle name="20% - Accent1 2 2 2" xfId="1305" xr:uid="{00000000-0005-0000-0000-000016050000}"/>
    <cellStyle name="20% - Accent1 2 2 2 2" xfId="1306" xr:uid="{00000000-0005-0000-0000-000017050000}"/>
    <cellStyle name="20% - Accent1 2 2 2 2 2" xfId="1307" xr:uid="{00000000-0005-0000-0000-000018050000}"/>
    <cellStyle name="20% - Accent1 2 2 2 3" xfId="1308" xr:uid="{00000000-0005-0000-0000-000019050000}"/>
    <cellStyle name="20% - Accent1 2 2 2 4" xfId="1309" xr:uid="{00000000-0005-0000-0000-00001A050000}"/>
    <cellStyle name="20% - Accent1 2 2 2 5" xfId="1310" xr:uid="{00000000-0005-0000-0000-00001B050000}"/>
    <cellStyle name="20% - Accent1 2 2 3" xfId="1311" xr:uid="{00000000-0005-0000-0000-00001C050000}"/>
    <cellStyle name="20% - Accent1 2 2 3 2" xfId="1312" xr:uid="{00000000-0005-0000-0000-00001D050000}"/>
    <cellStyle name="20% - Accent1 2 2 4" xfId="1313" xr:uid="{00000000-0005-0000-0000-00001E050000}"/>
    <cellStyle name="20% - Accent1 2 2 5" xfId="1314" xr:uid="{00000000-0005-0000-0000-00001F050000}"/>
    <cellStyle name="20% - Accent1 2 2 6" xfId="1315" xr:uid="{00000000-0005-0000-0000-000020050000}"/>
    <cellStyle name="20% - Accent1 2 3" xfId="1316" xr:uid="{00000000-0005-0000-0000-000021050000}"/>
    <cellStyle name="20% - Accent1 2 3 2" xfId="1317" xr:uid="{00000000-0005-0000-0000-000022050000}"/>
    <cellStyle name="20% - Accent1 2 3 2 2" xfId="1318" xr:uid="{00000000-0005-0000-0000-000023050000}"/>
    <cellStyle name="20% - Accent1 2 3 3" xfId="1319" xr:uid="{00000000-0005-0000-0000-000024050000}"/>
    <cellStyle name="20% - Accent1 2 3 4" xfId="1320" xr:uid="{00000000-0005-0000-0000-000025050000}"/>
    <cellStyle name="20% - Accent1 2 3 5" xfId="1321" xr:uid="{00000000-0005-0000-0000-000026050000}"/>
    <cellStyle name="20% - Accent1 2 4" xfId="1322" xr:uid="{00000000-0005-0000-0000-000027050000}"/>
    <cellStyle name="20% - Accent1 2 4 2" xfId="1323" xr:uid="{00000000-0005-0000-0000-000028050000}"/>
    <cellStyle name="20% - Accent1 2 5" xfId="1324" xr:uid="{00000000-0005-0000-0000-000029050000}"/>
    <cellStyle name="20% - Accent1 2 6" xfId="1325" xr:uid="{00000000-0005-0000-0000-00002A050000}"/>
    <cellStyle name="20% - Accent1 2 7" xfId="1326" xr:uid="{00000000-0005-0000-0000-00002B050000}"/>
    <cellStyle name="20% - Accent1 3" xfId="1327" xr:uid="{00000000-0005-0000-0000-00002C050000}"/>
    <cellStyle name="20% - Accent1 3 2" xfId="1328" xr:uid="{00000000-0005-0000-0000-00002D050000}"/>
    <cellStyle name="20% - Accent1 3 2 2" xfId="1329" xr:uid="{00000000-0005-0000-0000-00002E050000}"/>
    <cellStyle name="20% - Accent1 3 2 2 2" xfId="1330" xr:uid="{00000000-0005-0000-0000-00002F050000}"/>
    <cellStyle name="20% - Accent1 3 2 2 3" xfId="1331" xr:uid="{00000000-0005-0000-0000-000030050000}"/>
    <cellStyle name="20% - Accent1 3 2 3" xfId="1332" xr:uid="{00000000-0005-0000-0000-000031050000}"/>
    <cellStyle name="20% - Accent1 3 2 4" xfId="1333" xr:uid="{00000000-0005-0000-0000-000032050000}"/>
    <cellStyle name="20% - Accent1 3 2 5" xfId="1334" xr:uid="{00000000-0005-0000-0000-000033050000}"/>
    <cellStyle name="20% - Accent1 3 3" xfId="1335" xr:uid="{00000000-0005-0000-0000-000034050000}"/>
    <cellStyle name="20% - Accent1 3 3 2" xfId="1336" xr:uid="{00000000-0005-0000-0000-000035050000}"/>
    <cellStyle name="20% - Accent1 3 3 3" xfId="1337" xr:uid="{00000000-0005-0000-0000-000036050000}"/>
    <cellStyle name="20% - Accent1 3 4" xfId="1338" xr:uid="{00000000-0005-0000-0000-000037050000}"/>
    <cellStyle name="20% - Accent1 3 5" xfId="1339" xr:uid="{00000000-0005-0000-0000-000038050000}"/>
    <cellStyle name="20% - Accent1 3 6" xfId="1340" xr:uid="{00000000-0005-0000-0000-000039050000}"/>
    <cellStyle name="20% - Accent1 4" xfId="1341" xr:uid="{00000000-0005-0000-0000-00003A050000}"/>
    <cellStyle name="20% - Accent1 4 2" xfId="1342" xr:uid="{00000000-0005-0000-0000-00003B050000}"/>
    <cellStyle name="20% - Accent1 4 2 2" xfId="1343" xr:uid="{00000000-0005-0000-0000-00003C050000}"/>
    <cellStyle name="20% - Accent1 4 2 2 2" xfId="1344" xr:uid="{00000000-0005-0000-0000-00003D050000}"/>
    <cellStyle name="20% - Accent1 4 2 2 3" xfId="1345" xr:uid="{00000000-0005-0000-0000-00003E050000}"/>
    <cellStyle name="20% - Accent1 4 2 3" xfId="1346" xr:uid="{00000000-0005-0000-0000-00003F050000}"/>
    <cellStyle name="20% - Accent1 4 2 4" xfId="1347" xr:uid="{00000000-0005-0000-0000-000040050000}"/>
    <cellStyle name="20% - Accent1 4 2 5" xfId="1348" xr:uid="{00000000-0005-0000-0000-000041050000}"/>
    <cellStyle name="20% - Accent1 4 3" xfId="1349" xr:uid="{00000000-0005-0000-0000-000042050000}"/>
    <cellStyle name="20% - Accent1 4 3 2" xfId="1350" xr:uid="{00000000-0005-0000-0000-000043050000}"/>
    <cellStyle name="20% - Accent1 4 3 3" xfId="1351" xr:uid="{00000000-0005-0000-0000-000044050000}"/>
    <cellStyle name="20% - Accent1 4 4" xfId="1352" xr:uid="{00000000-0005-0000-0000-000045050000}"/>
    <cellStyle name="20% - Accent1 4 5" xfId="1353" xr:uid="{00000000-0005-0000-0000-000046050000}"/>
    <cellStyle name="20% - Accent1 4 6" xfId="1354" xr:uid="{00000000-0005-0000-0000-000047050000}"/>
    <cellStyle name="20% - Accent1 5" xfId="1355" xr:uid="{00000000-0005-0000-0000-000048050000}"/>
    <cellStyle name="20% - Accent1 5 2" xfId="1356" xr:uid="{00000000-0005-0000-0000-000049050000}"/>
    <cellStyle name="20% - Accent1 5 2 2" xfId="1357" xr:uid="{00000000-0005-0000-0000-00004A050000}"/>
    <cellStyle name="20% - Accent1 5 3" xfId="1358" xr:uid="{00000000-0005-0000-0000-00004B050000}"/>
    <cellStyle name="20% - Accent1 5 4" xfId="1359" xr:uid="{00000000-0005-0000-0000-00004C050000}"/>
    <cellStyle name="20% - Accent1 5 5" xfId="1360" xr:uid="{00000000-0005-0000-0000-00004D050000}"/>
    <cellStyle name="20% - Accent1 6" xfId="1361" xr:uid="{00000000-0005-0000-0000-00004E050000}"/>
    <cellStyle name="20% - Accent1 6 2" xfId="1362" xr:uid="{00000000-0005-0000-0000-00004F050000}"/>
    <cellStyle name="20% - Accent1 6 2 2" xfId="1363" xr:uid="{00000000-0005-0000-0000-000050050000}"/>
    <cellStyle name="20% - Accent1 6 3" xfId="1364" xr:uid="{00000000-0005-0000-0000-000051050000}"/>
    <cellStyle name="20% - Accent1 6 4" xfId="1365" xr:uid="{00000000-0005-0000-0000-000052050000}"/>
    <cellStyle name="20% - Accent1 7" xfId="1366" xr:uid="{00000000-0005-0000-0000-000053050000}"/>
    <cellStyle name="20% - Accent1 7 2" xfId="1367" xr:uid="{00000000-0005-0000-0000-000054050000}"/>
    <cellStyle name="20% - Accent1 7 2 2" xfId="1368" xr:uid="{00000000-0005-0000-0000-000055050000}"/>
    <cellStyle name="20% - Accent1 7 3" xfId="1369" xr:uid="{00000000-0005-0000-0000-000056050000}"/>
    <cellStyle name="20% - Accent1 7 4" xfId="1370" xr:uid="{00000000-0005-0000-0000-000057050000}"/>
    <cellStyle name="20% - Accent1 8" xfId="1371" xr:uid="{00000000-0005-0000-0000-000058050000}"/>
    <cellStyle name="20% - Accent1 8 2" xfId="1372" xr:uid="{00000000-0005-0000-0000-000059050000}"/>
    <cellStyle name="20% - Accent1 9" xfId="1373" xr:uid="{00000000-0005-0000-0000-00005A050000}"/>
    <cellStyle name="20% - Accent1 9 2" xfId="1374" xr:uid="{00000000-0005-0000-0000-00005B050000}"/>
    <cellStyle name="20% - Accent2 10" xfId="1375" xr:uid="{00000000-0005-0000-0000-00005C050000}"/>
    <cellStyle name="20% - Accent2 11" xfId="1376" xr:uid="{00000000-0005-0000-0000-00005D050000}"/>
    <cellStyle name="20% - Accent2 12" xfId="1377" xr:uid="{00000000-0005-0000-0000-00005E050000}"/>
    <cellStyle name="20% - Accent2 2" xfId="1378" xr:uid="{00000000-0005-0000-0000-00005F050000}"/>
    <cellStyle name="20% - Accent2 2 2" xfId="1379" xr:uid="{00000000-0005-0000-0000-000060050000}"/>
    <cellStyle name="20% - Accent2 2 2 2" xfId="1380" xr:uid="{00000000-0005-0000-0000-000061050000}"/>
    <cellStyle name="20% - Accent2 2 2 2 2" xfId="1381" xr:uid="{00000000-0005-0000-0000-000062050000}"/>
    <cellStyle name="20% - Accent2 2 2 2 2 2" xfId="1382" xr:uid="{00000000-0005-0000-0000-000063050000}"/>
    <cellStyle name="20% - Accent2 2 2 2 3" xfId="1383" xr:uid="{00000000-0005-0000-0000-000064050000}"/>
    <cellStyle name="20% - Accent2 2 2 2 4" xfId="1384" xr:uid="{00000000-0005-0000-0000-000065050000}"/>
    <cellStyle name="20% - Accent2 2 2 2 5" xfId="1385" xr:uid="{00000000-0005-0000-0000-000066050000}"/>
    <cellStyle name="20% - Accent2 2 2 3" xfId="1386" xr:uid="{00000000-0005-0000-0000-000067050000}"/>
    <cellStyle name="20% - Accent2 2 2 3 2" xfId="1387" xr:uid="{00000000-0005-0000-0000-000068050000}"/>
    <cellStyle name="20% - Accent2 2 2 4" xfId="1388" xr:uid="{00000000-0005-0000-0000-000069050000}"/>
    <cellStyle name="20% - Accent2 2 2 5" xfId="1389" xr:uid="{00000000-0005-0000-0000-00006A050000}"/>
    <cellStyle name="20% - Accent2 2 2 6" xfId="1390" xr:uid="{00000000-0005-0000-0000-00006B050000}"/>
    <cellStyle name="20% - Accent2 2 3" xfId="1391" xr:uid="{00000000-0005-0000-0000-00006C050000}"/>
    <cellStyle name="20% - Accent2 2 3 2" xfId="1392" xr:uid="{00000000-0005-0000-0000-00006D050000}"/>
    <cellStyle name="20% - Accent2 2 3 2 2" xfId="1393" xr:uid="{00000000-0005-0000-0000-00006E050000}"/>
    <cellStyle name="20% - Accent2 2 3 3" xfId="1394" xr:uid="{00000000-0005-0000-0000-00006F050000}"/>
    <cellStyle name="20% - Accent2 2 3 4" xfId="1395" xr:uid="{00000000-0005-0000-0000-000070050000}"/>
    <cellStyle name="20% - Accent2 2 3 5" xfId="1396" xr:uid="{00000000-0005-0000-0000-000071050000}"/>
    <cellStyle name="20% - Accent2 2 4" xfId="1397" xr:uid="{00000000-0005-0000-0000-000072050000}"/>
    <cellStyle name="20% - Accent2 2 4 2" xfId="1398" xr:uid="{00000000-0005-0000-0000-000073050000}"/>
    <cellStyle name="20% - Accent2 2 5" xfId="1399" xr:uid="{00000000-0005-0000-0000-000074050000}"/>
    <cellStyle name="20% - Accent2 2 6" xfId="1400" xr:uid="{00000000-0005-0000-0000-000075050000}"/>
    <cellStyle name="20% - Accent2 2 7" xfId="1401" xr:uid="{00000000-0005-0000-0000-000076050000}"/>
    <cellStyle name="20% - Accent2 3" xfId="1402" xr:uid="{00000000-0005-0000-0000-000077050000}"/>
    <cellStyle name="20% - Accent2 3 2" xfId="1403" xr:uid="{00000000-0005-0000-0000-000078050000}"/>
    <cellStyle name="20% - Accent2 3 2 2" xfId="1404" xr:uid="{00000000-0005-0000-0000-000079050000}"/>
    <cellStyle name="20% - Accent2 3 2 2 2" xfId="1405" xr:uid="{00000000-0005-0000-0000-00007A050000}"/>
    <cellStyle name="20% - Accent2 3 2 2 3" xfId="1406" xr:uid="{00000000-0005-0000-0000-00007B050000}"/>
    <cellStyle name="20% - Accent2 3 2 3" xfId="1407" xr:uid="{00000000-0005-0000-0000-00007C050000}"/>
    <cellStyle name="20% - Accent2 3 2 4" xfId="1408" xr:uid="{00000000-0005-0000-0000-00007D050000}"/>
    <cellStyle name="20% - Accent2 3 2 5" xfId="1409" xr:uid="{00000000-0005-0000-0000-00007E050000}"/>
    <cellStyle name="20% - Accent2 3 3" xfId="1410" xr:uid="{00000000-0005-0000-0000-00007F050000}"/>
    <cellStyle name="20% - Accent2 3 3 2" xfId="1411" xr:uid="{00000000-0005-0000-0000-000080050000}"/>
    <cellStyle name="20% - Accent2 3 3 3" xfId="1412" xr:uid="{00000000-0005-0000-0000-000081050000}"/>
    <cellStyle name="20% - Accent2 3 4" xfId="1413" xr:uid="{00000000-0005-0000-0000-000082050000}"/>
    <cellStyle name="20% - Accent2 3 5" xfId="1414" xr:uid="{00000000-0005-0000-0000-000083050000}"/>
    <cellStyle name="20% - Accent2 3 6" xfId="1415" xr:uid="{00000000-0005-0000-0000-000084050000}"/>
    <cellStyle name="20% - Accent2 4" xfId="1416" xr:uid="{00000000-0005-0000-0000-000085050000}"/>
    <cellStyle name="20% - Accent2 4 2" xfId="1417" xr:uid="{00000000-0005-0000-0000-000086050000}"/>
    <cellStyle name="20% - Accent2 4 2 2" xfId="1418" xr:uid="{00000000-0005-0000-0000-000087050000}"/>
    <cellStyle name="20% - Accent2 4 2 2 2" xfId="1419" xr:uid="{00000000-0005-0000-0000-000088050000}"/>
    <cellStyle name="20% - Accent2 4 2 2 3" xfId="1420" xr:uid="{00000000-0005-0000-0000-000089050000}"/>
    <cellStyle name="20% - Accent2 4 2 3" xfId="1421" xr:uid="{00000000-0005-0000-0000-00008A050000}"/>
    <cellStyle name="20% - Accent2 4 2 4" xfId="1422" xr:uid="{00000000-0005-0000-0000-00008B050000}"/>
    <cellStyle name="20% - Accent2 4 2 5" xfId="1423" xr:uid="{00000000-0005-0000-0000-00008C050000}"/>
    <cellStyle name="20% - Accent2 4 3" xfId="1424" xr:uid="{00000000-0005-0000-0000-00008D050000}"/>
    <cellStyle name="20% - Accent2 4 3 2" xfId="1425" xr:uid="{00000000-0005-0000-0000-00008E050000}"/>
    <cellStyle name="20% - Accent2 4 3 3" xfId="1426" xr:uid="{00000000-0005-0000-0000-00008F050000}"/>
    <cellStyle name="20% - Accent2 4 4" xfId="1427" xr:uid="{00000000-0005-0000-0000-000090050000}"/>
    <cellStyle name="20% - Accent2 4 5" xfId="1428" xr:uid="{00000000-0005-0000-0000-000091050000}"/>
    <cellStyle name="20% - Accent2 4 6" xfId="1429" xr:uid="{00000000-0005-0000-0000-000092050000}"/>
    <cellStyle name="20% - Accent2 5" xfId="1430" xr:uid="{00000000-0005-0000-0000-000093050000}"/>
    <cellStyle name="20% - Accent2 5 2" xfId="1431" xr:uid="{00000000-0005-0000-0000-000094050000}"/>
    <cellStyle name="20% - Accent2 5 2 2" xfId="1432" xr:uid="{00000000-0005-0000-0000-000095050000}"/>
    <cellStyle name="20% - Accent2 5 3" xfId="1433" xr:uid="{00000000-0005-0000-0000-000096050000}"/>
    <cellStyle name="20% - Accent2 5 4" xfId="1434" xr:uid="{00000000-0005-0000-0000-000097050000}"/>
    <cellStyle name="20% - Accent2 5 5" xfId="1435" xr:uid="{00000000-0005-0000-0000-000098050000}"/>
    <cellStyle name="20% - Accent2 6" xfId="1436" xr:uid="{00000000-0005-0000-0000-000099050000}"/>
    <cellStyle name="20% - Accent2 6 2" xfId="1437" xr:uid="{00000000-0005-0000-0000-00009A050000}"/>
    <cellStyle name="20% - Accent2 6 2 2" xfId="1438" xr:uid="{00000000-0005-0000-0000-00009B050000}"/>
    <cellStyle name="20% - Accent2 6 3" xfId="1439" xr:uid="{00000000-0005-0000-0000-00009C050000}"/>
    <cellStyle name="20% - Accent2 6 4" xfId="1440" xr:uid="{00000000-0005-0000-0000-00009D050000}"/>
    <cellStyle name="20% - Accent2 7" xfId="1441" xr:uid="{00000000-0005-0000-0000-00009E050000}"/>
    <cellStyle name="20% - Accent2 7 2" xfId="1442" xr:uid="{00000000-0005-0000-0000-00009F050000}"/>
    <cellStyle name="20% - Accent2 7 2 2" xfId="1443" xr:uid="{00000000-0005-0000-0000-0000A0050000}"/>
    <cellStyle name="20% - Accent2 7 3" xfId="1444" xr:uid="{00000000-0005-0000-0000-0000A1050000}"/>
    <cellStyle name="20% - Accent2 7 4" xfId="1445" xr:uid="{00000000-0005-0000-0000-0000A2050000}"/>
    <cellStyle name="20% - Accent2 8" xfId="1446" xr:uid="{00000000-0005-0000-0000-0000A3050000}"/>
    <cellStyle name="20% - Accent2 8 2" xfId="1447" xr:uid="{00000000-0005-0000-0000-0000A4050000}"/>
    <cellStyle name="20% - Accent2 9" xfId="1448" xr:uid="{00000000-0005-0000-0000-0000A5050000}"/>
    <cellStyle name="20% - Accent2 9 2" xfId="1449" xr:uid="{00000000-0005-0000-0000-0000A6050000}"/>
    <cellStyle name="20% - Accent3 10" xfId="1450" xr:uid="{00000000-0005-0000-0000-0000A7050000}"/>
    <cellStyle name="20% - Accent3 11" xfId="1451" xr:uid="{00000000-0005-0000-0000-0000A8050000}"/>
    <cellStyle name="20% - Accent3 12" xfId="1452" xr:uid="{00000000-0005-0000-0000-0000A9050000}"/>
    <cellStyle name="20% - Accent3 2" xfId="1453" xr:uid="{00000000-0005-0000-0000-0000AA050000}"/>
    <cellStyle name="20% - Accent3 2 2" xfId="1454" xr:uid="{00000000-0005-0000-0000-0000AB050000}"/>
    <cellStyle name="20% - Accent3 2 2 2" xfId="1455" xr:uid="{00000000-0005-0000-0000-0000AC050000}"/>
    <cellStyle name="20% - Accent3 2 2 2 2" xfId="1456" xr:uid="{00000000-0005-0000-0000-0000AD050000}"/>
    <cellStyle name="20% - Accent3 2 2 2 2 2" xfId="1457" xr:uid="{00000000-0005-0000-0000-0000AE050000}"/>
    <cellStyle name="20% - Accent3 2 2 2 3" xfId="1458" xr:uid="{00000000-0005-0000-0000-0000AF050000}"/>
    <cellStyle name="20% - Accent3 2 2 2 4" xfId="1459" xr:uid="{00000000-0005-0000-0000-0000B0050000}"/>
    <cellStyle name="20% - Accent3 2 2 2 5" xfId="1460" xr:uid="{00000000-0005-0000-0000-0000B1050000}"/>
    <cellStyle name="20% - Accent3 2 2 3" xfId="1461" xr:uid="{00000000-0005-0000-0000-0000B2050000}"/>
    <cellStyle name="20% - Accent3 2 2 3 2" xfId="1462" xr:uid="{00000000-0005-0000-0000-0000B3050000}"/>
    <cellStyle name="20% - Accent3 2 2 4" xfId="1463" xr:uid="{00000000-0005-0000-0000-0000B4050000}"/>
    <cellStyle name="20% - Accent3 2 2 5" xfId="1464" xr:uid="{00000000-0005-0000-0000-0000B5050000}"/>
    <cellStyle name="20% - Accent3 2 2 6" xfId="1465" xr:uid="{00000000-0005-0000-0000-0000B6050000}"/>
    <cellStyle name="20% - Accent3 2 3" xfId="1466" xr:uid="{00000000-0005-0000-0000-0000B7050000}"/>
    <cellStyle name="20% - Accent3 2 3 2" xfId="1467" xr:uid="{00000000-0005-0000-0000-0000B8050000}"/>
    <cellStyle name="20% - Accent3 2 3 2 2" xfId="1468" xr:uid="{00000000-0005-0000-0000-0000B9050000}"/>
    <cellStyle name="20% - Accent3 2 3 3" xfId="1469" xr:uid="{00000000-0005-0000-0000-0000BA050000}"/>
    <cellStyle name="20% - Accent3 2 3 4" xfId="1470" xr:uid="{00000000-0005-0000-0000-0000BB050000}"/>
    <cellStyle name="20% - Accent3 2 3 5" xfId="1471" xr:uid="{00000000-0005-0000-0000-0000BC050000}"/>
    <cellStyle name="20% - Accent3 2 4" xfId="1472" xr:uid="{00000000-0005-0000-0000-0000BD050000}"/>
    <cellStyle name="20% - Accent3 2 4 2" xfId="1473" xr:uid="{00000000-0005-0000-0000-0000BE050000}"/>
    <cellStyle name="20% - Accent3 2 5" xfId="1474" xr:uid="{00000000-0005-0000-0000-0000BF050000}"/>
    <cellStyle name="20% - Accent3 2 6" xfId="1475" xr:uid="{00000000-0005-0000-0000-0000C0050000}"/>
    <cellStyle name="20% - Accent3 2 7" xfId="1476" xr:uid="{00000000-0005-0000-0000-0000C1050000}"/>
    <cellStyle name="20% - Accent3 3" xfId="1477" xr:uid="{00000000-0005-0000-0000-0000C2050000}"/>
    <cellStyle name="20% - Accent3 3 2" xfId="1478" xr:uid="{00000000-0005-0000-0000-0000C3050000}"/>
    <cellStyle name="20% - Accent3 3 2 2" xfId="1479" xr:uid="{00000000-0005-0000-0000-0000C4050000}"/>
    <cellStyle name="20% - Accent3 3 2 2 2" xfId="1480" xr:uid="{00000000-0005-0000-0000-0000C5050000}"/>
    <cellStyle name="20% - Accent3 3 2 2 3" xfId="1481" xr:uid="{00000000-0005-0000-0000-0000C6050000}"/>
    <cellStyle name="20% - Accent3 3 2 3" xfId="1482" xr:uid="{00000000-0005-0000-0000-0000C7050000}"/>
    <cellStyle name="20% - Accent3 3 2 4" xfId="1483" xr:uid="{00000000-0005-0000-0000-0000C8050000}"/>
    <cellStyle name="20% - Accent3 3 2 5" xfId="1484" xr:uid="{00000000-0005-0000-0000-0000C9050000}"/>
    <cellStyle name="20% - Accent3 3 3" xfId="1485" xr:uid="{00000000-0005-0000-0000-0000CA050000}"/>
    <cellStyle name="20% - Accent3 3 3 2" xfId="1486" xr:uid="{00000000-0005-0000-0000-0000CB050000}"/>
    <cellStyle name="20% - Accent3 3 3 3" xfId="1487" xr:uid="{00000000-0005-0000-0000-0000CC050000}"/>
    <cellStyle name="20% - Accent3 3 4" xfId="1488" xr:uid="{00000000-0005-0000-0000-0000CD050000}"/>
    <cellStyle name="20% - Accent3 3 5" xfId="1489" xr:uid="{00000000-0005-0000-0000-0000CE050000}"/>
    <cellStyle name="20% - Accent3 3 6" xfId="1490" xr:uid="{00000000-0005-0000-0000-0000CF050000}"/>
    <cellStyle name="20% - Accent3 4" xfId="1491" xr:uid="{00000000-0005-0000-0000-0000D0050000}"/>
    <cellStyle name="20% - Accent3 4 2" xfId="1492" xr:uid="{00000000-0005-0000-0000-0000D1050000}"/>
    <cellStyle name="20% - Accent3 4 2 2" xfId="1493" xr:uid="{00000000-0005-0000-0000-0000D2050000}"/>
    <cellStyle name="20% - Accent3 4 2 2 2" xfId="1494" xr:uid="{00000000-0005-0000-0000-0000D3050000}"/>
    <cellStyle name="20% - Accent3 4 2 2 3" xfId="1495" xr:uid="{00000000-0005-0000-0000-0000D4050000}"/>
    <cellStyle name="20% - Accent3 4 2 3" xfId="1496" xr:uid="{00000000-0005-0000-0000-0000D5050000}"/>
    <cellStyle name="20% - Accent3 4 2 4" xfId="1497" xr:uid="{00000000-0005-0000-0000-0000D6050000}"/>
    <cellStyle name="20% - Accent3 4 2 5" xfId="1498" xr:uid="{00000000-0005-0000-0000-0000D7050000}"/>
    <cellStyle name="20% - Accent3 4 3" xfId="1499" xr:uid="{00000000-0005-0000-0000-0000D8050000}"/>
    <cellStyle name="20% - Accent3 4 3 2" xfId="1500" xr:uid="{00000000-0005-0000-0000-0000D9050000}"/>
    <cellStyle name="20% - Accent3 4 3 3" xfId="1501" xr:uid="{00000000-0005-0000-0000-0000DA050000}"/>
    <cellStyle name="20% - Accent3 4 4" xfId="1502" xr:uid="{00000000-0005-0000-0000-0000DB050000}"/>
    <cellStyle name="20% - Accent3 4 5" xfId="1503" xr:uid="{00000000-0005-0000-0000-0000DC050000}"/>
    <cellStyle name="20% - Accent3 4 6" xfId="1504" xr:uid="{00000000-0005-0000-0000-0000DD050000}"/>
    <cellStyle name="20% - Accent3 5" xfId="1505" xr:uid="{00000000-0005-0000-0000-0000DE050000}"/>
    <cellStyle name="20% - Accent3 5 2" xfId="1506" xr:uid="{00000000-0005-0000-0000-0000DF050000}"/>
    <cellStyle name="20% - Accent3 5 2 2" xfId="1507" xr:uid="{00000000-0005-0000-0000-0000E0050000}"/>
    <cellStyle name="20% - Accent3 5 3" xfId="1508" xr:uid="{00000000-0005-0000-0000-0000E1050000}"/>
    <cellStyle name="20% - Accent3 5 4" xfId="1509" xr:uid="{00000000-0005-0000-0000-0000E2050000}"/>
    <cellStyle name="20% - Accent3 5 5" xfId="1510" xr:uid="{00000000-0005-0000-0000-0000E3050000}"/>
    <cellStyle name="20% - Accent3 6" xfId="1511" xr:uid="{00000000-0005-0000-0000-0000E4050000}"/>
    <cellStyle name="20% - Accent3 6 2" xfId="1512" xr:uid="{00000000-0005-0000-0000-0000E5050000}"/>
    <cellStyle name="20% - Accent3 6 2 2" xfId="1513" xr:uid="{00000000-0005-0000-0000-0000E6050000}"/>
    <cellStyle name="20% - Accent3 6 3" xfId="1514" xr:uid="{00000000-0005-0000-0000-0000E7050000}"/>
    <cellStyle name="20% - Accent3 6 4" xfId="1515" xr:uid="{00000000-0005-0000-0000-0000E8050000}"/>
    <cellStyle name="20% - Accent3 7" xfId="1516" xr:uid="{00000000-0005-0000-0000-0000E9050000}"/>
    <cellStyle name="20% - Accent3 7 2" xfId="1517" xr:uid="{00000000-0005-0000-0000-0000EA050000}"/>
    <cellStyle name="20% - Accent3 7 2 2" xfId="1518" xr:uid="{00000000-0005-0000-0000-0000EB050000}"/>
    <cellStyle name="20% - Accent3 7 3" xfId="1519" xr:uid="{00000000-0005-0000-0000-0000EC050000}"/>
    <cellStyle name="20% - Accent3 7 4" xfId="1520" xr:uid="{00000000-0005-0000-0000-0000ED050000}"/>
    <cellStyle name="20% - Accent3 8" xfId="1521" xr:uid="{00000000-0005-0000-0000-0000EE050000}"/>
    <cellStyle name="20% - Accent3 8 2" xfId="1522" xr:uid="{00000000-0005-0000-0000-0000EF050000}"/>
    <cellStyle name="20% - Accent3 9" xfId="1523" xr:uid="{00000000-0005-0000-0000-0000F0050000}"/>
    <cellStyle name="20% - Accent3 9 2" xfId="1524" xr:uid="{00000000-0005-0000-0000-0000F1050000}"/>
    <cellStyle name="20% - Accent4 10" xfId="1525" xr:uid="{00000000-0005-0000-0000-0000F2050000}"/>
    <cellStyle name="20% - Accent4 11" xfId="1526" xr:uid="{00000000-0005-0000-0000-0000F3050000}"/>
    <cellStyle name="20% - Accent4 12" xfId="1527" xr:uid="{00000000-0005-0000-0000-0000F4050000}"/>
    <cellStyle name="20% - Accent4 2" xfId="1528" xr:uid="{00000000-0005-0000-0000-0000F5050000}"/>
    <cellStyle name="20% - Accent4 2 2" xfId="1529" xr:uid="{00000000-0005-0000-0000-0000F6050000}"/>
    <cellStyle name="20% - Accent4 2 2 2" xfId="1530" xr:uid="{00000000-0005-0000-0000-0000F7050000}"/>
    <cellStyle name="20% - Accent4 2 2 2 2" xfId="1531" xr:uid="{00000000-0005-0000-0000-0000F8050000}"/>
    <cellStyle name="20% - Accent4 2 2 2 2 2" xfId="1532" xr:uid="{00000000-0005-0000-0000-0000F9050000}"/>
    <cellStyle name="20% - Accent4 2 2 2 3" xfId="1533" xr:uid="{00000000-0005-0000-0000-0000FA050000}"/>
    <cellStyle name="20% - Accent4 2 2 2 4" xfId="1534" xr:uid="{00000000-0005-0000-0000-0000FB050000}"/>
    <cellStyle name="20% - Accent4 2 2 2 5" xfId="1535" xr:uid="{00000000-0005-0000-0000-0000FC050000}"/>
    <cellStyle name="20% - Accent4 2 2 3" xfId="1536" xr:uid="{00000000-0005-0000-0000-0000FD050000}"/>
    <cellStyle name="20% - Accent4 2 2 3 2" xfId="1537" xr:uid="{00000000-0005-0000-0000-0000FE050000}"/>
    <cellStyle name="20% - Accent4 2 2 4" xfId="1538" xr:uid="{00000000-0005-0000-0000-0000FF050000}"/>
    <cellStyle name="20% - Accent4 2 2 5" xfId="1539" xr:uid="{00000000-0005-0000-0000-000000060000}"/>
    <cellStyle name="20% - Accent4 2 2 6" xfId="1540" xr:uid="{00000000-0005-0000-0000-000001060000}"/>
    <cellStyle name="20% - Accent4 2 3" xfId="1541" xr:uid="{00000000-0005-0000-0000-000002060000}"/>
    <cellStyle name="20% - Accent4 2 3 2" xfId="1542" xr:uid="{00000000-0005-0000-0000-000003060000}"/>
    <cellStyle name="20% - Accent4 2 3 2 2" xfId="1543" xr:uid="{00000000-0005-0000-0000-000004060000}"/>
    <cellStyle name="20% - Accent4 2 3 3" xfId="1544" xr:uid="{00000000-0005-0000-0000-000005060000}"/>
    <cellStyle name="20% - Accent4 2 3 4" xfId="1545" xr:uid="{00000000-0005-0000-0000-000006060000}"/>
    <cellStyle name="20% - Accent4 2 3 5" xfId="1546" xr:uid="{00000000-0005-0000-0000-000007060000}"/>
    <cellStyle name="20% - Accent4 2 4" xfId="1547" xr:uid="{00000000-0005-0000-0000-000008060000}"/>
    <cellStyle name="20% - Accent4 2 4 2" xfId="1548" xr:uid="{00000000-0005-0000-0000-000009060000}"/>
    <cellStyle name="20% - Accent4 2 5" xfId="1549" xr:uid="{00000000-0005-0000-0000-00000A060000}"/>
    <cellStyle name="20% - Accent4 2 6" xfId="1550" xr:uid="{00000000-0005-0000-0000-00000B060000}"/>
    <cellStyle name="20% - Accent4 2 7" xfId="1551" xr:uid="{00000000-0005-0000-0000-00000C060000}"/>
    <cellStyle name="20% - Accent4 3" xfId="1552" xr:uid="{00000000-0005-0000-0000-00000D060000}"/>
    <cellStyle name="20% - Accent4 3 2" xfId="1553" xr:uid="{00000000-0005-0000-0000-00000E060000}"/>
    <cellStyle name="20% - Accent4 3 2 2" xfId="1554" xr:uid="{00000000-0005-0000-0000-00000F060000}"/>
    <cellStyle name="20% - Accent4 3 2 2 2" xfId="1555" xr:uid="{00000000-0005-0000-0000-000010060000}"/>
    <cellStyle name="20% - Accent4 3 2 2 3" xfId="1556" xr:uid="{00000000-0005-0000-0000-000011060000}"/>
    <cellStyle name="20% - Accent4 3 2 3" xfId="1557" xr:uid="{00000000-0005-0000-0000-000012060000}"/>
    <cellStyle name="20% - Accent4 3 2 4" xfId="1558" xr:uid="{00000000-0005-0000-0000-000013060000}"/>
    <cellStyle name="20% - Accent4 3 2 5" xfId="1559" xr:uid="{00000000-0005-0000-0000-000014060000}"/>
    <cellStyle name="20% - Accent4 3 3" xfId="1560" xr:uid="{00000000-0005-0000-0000-000015060000}"/>
    <cellStyle name="20% - Accent4 3 3 2" xfId="1561" xr:uid="{00000000-0005-0000-0000-000016060000}"/>
    <cellStyle name="20% - Accent4 3 3 3" xfId="1562" xr:uid="{00000000-0005-0000-0000-000017060000}"/>
    <cellStyle name="20% - Accent4 3 4" xfId="1563" xr:uid="{00000000-0005-0000-0000-000018060000}"/>
    <cellStyle name="20% - Accent4 3 5" xfId="1564" xr:uid="{00000000-0005-0000-0000-000019060000}"/>
    <cellStyle name="20% - Accent4 3 6" xfId="1565" xr:uid="{00000000-0005-0000-0000-00001A060000}"/>
    <cellStyle name="20% - Accent4 4" xfId="1566" xr:uid="{00000000-0005-0000-0000-00001B060000}"/>
    <cellStyle name="20% - Accent4 4 2" xfId="1567" xr:uid="{00000000-0005-0000-0000-00001C060000}"/>
    <cellStyle name="20% - Accent4 4 2 2" xfId="1568" xr:uid="{00000000-0005-0000-0000-00001D060000}"/>
    <cellStyle name="20% - Accent4 4 2 2 2" xfId="1569" xr:uid="{00000000-0005-0000-0000-00001E060000}"/>
    <cellStyle name="20% - Accent4 4 2 2 3" xfId="1570" xr:uid="{00000000-0005-0000-0000-00001F060000}"/>
    <cellStyle name="20% - Accent4 4 2 3" xfId="1571" xr:uid="{00000000-0005-0000-0000-000020060000}"/>
    <cellStyle name="20% - Accent4 4 2 4" xfId="1572" xr:uid="{00000000-0005-0000-0000-000021060000}"/>
    <cellStyle name="20% - Accent4 4 2 5" xfId="1573" xr:uid="{00000000-0005-0000-0000-000022060000}"/>
    <cellStyle name="20% - Accent4 4 3" xfId="1574" xr:uid="{00000000-0005-0000-0000-000023060000}"/>
    <cellStyle name="20% - Accent4 4 3 2" xfId="1575" xr:uid="{00000000-0005-0000-0000-000024060000}"/>
    <cellStyle name="20% - Accent4 4 3 3" xfId="1576" xr:uid="{00000000-0005-0000-0000-000025060000}"/>
    <cellStyle name="20% - Accent4 4 4" xfId="1577" xr:uid="{00000000-0005-0000-0000-000026060000}"/>
    <cellStyle name="20% - Accent4 4 5" xfId="1578" xr:uid="{00000000-0005-0000-0000-000027060000}"/>
    <cellStyle name="20% - Accent4 4 6" xfId="1579" xr:uid="{00000000-0005-0000-0000-000028060000}"/>
    <cellStyle name="20% - Accent4 5" xfId="1580" xr:uid="{00000000-0005-0000-0000-000029060000}"/>
    <cellStyle name="20% - Accent4 5 2" xfId="1581" xr:uid="{00000000-0005-0000-0000-00002A060000}"/>
    <cellStyle name="20% - Accent4 5 2 2" xfId="1582" xr:uid="{00000000-0005-0000-0000-00002B060000}"/>
    <cellStyle name="20% - Accent4 5 3" xfId="1583" xr:uid="{00000000-0005-0000-0000-00002C060000}"/>
    <cellStyle name="20% - Accent4 5 4" xfId="1584" xr:uid="{00000000-0005-0000-0000-00002D060000}"/>
    <cellStyle name="20% - Accent4 5 5" xfId="1585" xr:uid="{00000000-0005-0000-0000-00002E060000}"/>
    <cellStyle name="20% - Accent4 6" xfId="1586" xr:uid="{00000000-0005-0000-0000-00002F060000}"/>
    <cellStyle name="20% - Accent4 6 2" xfId="1587" xr:uid="{00000000-0005-0000-0000-000030060000}"/>
    <cellStyle name="20% - Accent4 6 2 2" xfId="1588" xr:uid="{00000000-0005-0000-0000-000031060000}"/>
    <cellStyle name="20% - Accent4 6 3" xfId="1589" xr:uid="{00000000-0005-0000-0000-000032060000}"/>
    <cellStyle name="20% - Accent4 6 4" xfId="1590" xr:uid="{00000000-0005-0000-0000-000033060000}"/>
    <cellStyle name="20% - Accent4 7" xfId="1591" xr:uid="{00000000-0005-0000-0000-000034060000}"/>
    <cellStyle name="20% - Accent4 7 2" xfId="1592" xr:uid="{00000000-0005-0000-0000-000035060000}"/>
    <cellStyle name="20% - Accent4 7 2 2" xfId="1593" xr:uid="{00000000-0005-0000-0000-000036060000}"/>
    <cellStyle name="20% - Accent4 7 3" xfId="1594" xr:uid="{00000000-0005-0000-0000-000037060000}"/>
    <cellStyle name="20% - Accent4 7 4" xfId="1595" xr:uid="{00000000-0005-0000-0000-000038060000}"/>
    <cellStyle name="20% - Accent4 8" xfId="1596" xr:uid="{00000000-0005-0000-0000-000039060000}"/>
    <cellStyle name="20% - Accent4 8 2" xfId="1597" xr:uid="{00000000-0005-0000-0000-00003A060000}"/>
    <cellStyle name="20% - Accent4 9" xfId="1598" xr:uid="{00000000-0005-0000-0000-00003B060000}"/>
    <cellStyle name="20% - Accent4 9 2" xfId="1599" xr:uid="{00000000-0005-0000-0000-00003C060000}"/>
    <cellStyle name="20% - Accent5 10" xfId="1600" xr:uid="{00000000-0005-0000-0000-00003D060000}"/>
    <cellStyle name="20% - Accent5 11" xfId="1601" xr:uid="{00000000-0005-0000-0000-00003E060000}"/>
    <cellStyle name="20% - Accent5 12" xfId="1602" xr:uid="{00000000-0005-0000-0000-00003F060000}"/>
    <cellStyle name="20% - Accent5 2" xfId="1603" xr:uid="{00000000-0005-0000-0000-000040060000}"/>
    <cellStyle name="20% - Accent5 2 2" xfId="1604" xr:uid="{00000000-0005-0000-0000-000041060000}"/>
    <cellStyle name="20% - Accent5 2 2 2" xfId="1605" xr:uid="{00000000-0005-0000-0000-000042060000}"/>
    <cellStyle name="20% - Accent5 2 2 2 2" xfId="1606" xr:uid="{00000000-0005-0000-0000-000043060000}"/>
    <cellStyle name="20% - Accent5 2 2 2 2 2" xfId="1607" xr:uid="{00000000-0005-0000-0000-000044060000}"/>
    <cellStyle name="20% - Accent5 2 2 2 3" xfId="1608" xr:uid="{00000000-0005-0000-0000-000045060000}"/>
    <cellStyle name="20% - Accent5 2 2 2 4" xfId="1609" xr:uid="{00000000-0005-0000-0000-000046060000}"/>
    <cellStyle name="20% - Accent5 2 2 2 5" xfId="1610" xr:uid="{00000000-0005-0000-0000-000047060000}"/>
    <cellStyle name="20% - Accent5 2 2 3" xfId="1611" xr:uid="{00000000-0005-0000-0000-000048060000}"/>
    <cellStyle name="20% - Accent5 2 2 3 2" xfId="1612" xr:uid="{00000000-0005-0000-0000-000049060000}"/>
    <cellStyle name="20% - Accent5 2 2 4" xfId="1613" xr:uid="{00000000-0005-0000-0000-00004A060000}"/>
    <cellStyle name="20% - Accent5 2 2 5" xfId="1614" xr:uid="{00000000-0005-0000-0000-00004B060000}"/>
    <cellStyle name="20% - Accent5 2 2 6" xfId="1615" xr:uid="{00000000-0005-0000-0000-00004C060000}"/>
    <cellStyle name="20% - Accent5 2 3" xfId="1616" xr:uid="{00000000-0005-0000-0000-00004D060000}"/>
    <cellStyle name="20% - Accent5 2 3 2" xfId="1617" xr:uid="{00000000-0005-0000-0000-00004E060000}"/>
    <cellStyle name="20% - Accent5 2 3 2 2" xfId="1618" xr:uid="{00000000-0005-0000-0000-00004F060000}"/>
    <cellStyle name="20% - Accent5 2 3 3" xfId="1619" xr:uid="{00000000-0005-0000-0000-000050060000}"/>
    <cellStyle name="20% - Accent5 2 3 4" xfId="1620" xr:uid="{00000000-0005-0000-0000-000051060000}"/>
    <cellStyle name="20% - Accent5 2 3 5" xfId="1621" xr:uid="{00000000-0005-0000-0000-000052060000}"/>
    <cellStyle name="20% - Accent5 2 4" xfId="1622" xr:uid="{00000000-0005-0000-0000-000053060000}"/>
    <cellStyle name="20% - Accent5 2 4 2" xfId="1623" xr:uid="{00000000-0005-0000-0000-000054060000}"/>
    <cellStyle name="20% - Accent5 2 5" xfId="1624" xr:uid="{00000000-0005-0000-0000-000055060000}"/>
    <cellStyle name="20% - Accent5 2 6" xfId="1625" xr:uid="{00000000-0005-0000-0000-000056060000}"/>
    <cellStyle name="20% - Accent5 2 7" xfId="1626" xr:uid="{00000000-0005-0000-0000-000057060000}"/>
    <cellStyle name="20% - Accent5 3" xfId="1627" xr:uid="{00000000-0005-0000-0000-000058060000}"/>
    <cellStyle name="20% - Accent5 3 2" xfId="1628" xr:uid="{00000000-0005-0000-0000-000059060000}"/>
    <cellStyle name="20% - Accent5 3 2 2" xfId="1629" xr:uid="{00000000-0005-0000-0000-00005A060000}"/>
    <cellStyle name="20% - Accent5 3 2 2 2" xfId="1630" xr:uid="{00000000-0005-0000-0000-00005B060000}"/>
    <cellStyle name="20% - Accent5 3 2 2 3" xfId="1631" xr:uid="{00000000-0005-0000-0000-00005C060000}"/>
    <cellStyle name="20% - Accent5 3 2 3" xfId="1632" xr:uid="{00000000-0005-0000-0000-00005D060000}"/>
    <cellStyle name="20% - Accent5 3 2 4" xfId="1633" xr:uid="{00000000-0005-0000-0000-00005E060000}"/>
    <cellStyle name="20% - Accent5 3 2 5" xfId="1634" xr:uid="{00000000-0005-0000-0000-00005F060000}"/>
    <cellStyle name="20% - Accent5 3 3" xfId="1635" xr:uid="{00000000-0005-0000-0000-000060060000}"/>
    <cellStyle name="20% - Accent5 3 3 2" xfId="1636" xr:uid="{00000000-0005-0000-0000-000061060000}"/>
    <cellStyle name="20% - Accent5 3 3 3" xfId="1637" xr:uid="{00000000-0005-0000-0000-000062060000}"/>
    <cellStyle name="20% - Accent5 3 4" xfId="1638" xr:uid="{00000000-0005-0000-0000-000063060000}"/>
    <cellStyle name="20% - Accent5 3 5" xfId="1639" xr:uid="{00000000-0005-0000-0000-000064060000}"/>
    <cellStyle name="20% - Accent5 3 6" xfId="1640" xr:uid="{00000000-0005-0000-0000-000065060000}"/>
    <cellStyle name="20% - Accent5 4" xfId="1641" xr:uid="{00000000-0005-0000-0000-000066060000}"/>
    <cellStyle name="20% - Accent5 4 2" xfId="1642" xr:uid="{00000000-0005-0000-0000-000067060000}"/>
    <cellStyle name="20% - Accent5 4 2 2" xfId="1643" xr:uid="{00000000-0005-0000-0000-000068060000}"/>
    <cellStyle name="20% - Accent5 4 2 2 2" xfId="1644" xr:uid="{00000000-0005-0000-0000-000069060000}"/>
    <cellStyle name="20% - Accent5 4 2 2 3" xfId="1645" xr:uid="{00000000-0005-0000-0000-00006A060000}"/>
    <cellStyle name="20% - Accent5 4 2 3" xfId="1646" xr:uid="{00000000-0005-0000-0000-00006B060000}"/>
    <cellStyle name="20% - Accent5 4 2 4" xfId="1647" xr:uid="{00000000-0005-0000-0000-00006C060000}"/>
    <cellStyle name="20% - Accent5 4 2 5" xfId="1648" xr:uid="{00000000-0005-0000-0000-00006D060000}"/>
    <cellStyle name="20% - Accent5 4 3" xfId="1649" xr:uid="{00000000-0005-0000-0000-00006E060000}"/>
    <cellStyle name="20% - Accent5 4 3 2" xfId="1650" xr:uid="{00000000-0005-0000-0000-00006F060000}"/>
    <cellStyle name="20% - Accent5 4 3 3" xfId="1651" xr:uid="{00000000-0005-0000-0000-000070060000}"/>
    <cellStyle name="20% - Accent5 4 4" xfId="1652" xr:uid="{00000000-0005-0000-0000-000071060000}"/>
    <cellStyle name="20% - Accent5 4 5" xfId="1653" xr:uid="{00000000-0005-0000-0000-000072060000}"/>
    <cellStyle name="20% - Accent5 4 6" xfId="1654" xr:uid="{00000000-0005-0000-0000-000073060000}"/>
    <cellStyle name="20% - Accent5 5" xfId="1655" xr:uid="{00000000-0005-0000-0000-000074060000}"/>
    <cellStyle name="20% - Accent5 5 2" xfId="1656" xr:uid="{00000000-0005-0000-0000-000075060000}"/>
    <cellStyle name="20% - Accent5 5 2 2" xfId="1657" xr:uid="{00000000-0005-0000-0000-000076060000}"/>
    <cellStyle name="20% - Accent5 5 3" xfId="1658" xr:uid="{00000000-0005-0000-0000-000077060000}"/>
    <cellStyle name="20% - Accent5 5 4" xfId="1659" xr:uid="{00000000-0005-0000-0000-000078060000}"/>
    <cellStyle name="20% - Accent5 5 5" xfId="1660" xr:uid="{00000000-0005-0000-0000-000079060000}"/>
    <cellStyle name="20% - Accent5 6" xfId="1661" xr:uid="{00000000-0005-0000-0000-00007A060000}"/>
    <cellStyle name="20% - Accent5 6 2" xfId="1662" xr:uid="{00000000-0005-0000-0000-00007B060000}"/>
    <cellStyle name="20% - Accent5 6 2 2" xfId="1663" xr:uid="{00000000-0005-0000-0000-00007C060000}"/>
    <cellStyle name="20% - Accent5 6 3" xfId="1664" xr:uid="{00000000-0005-0000-0000-00007D060000}"/>
    <cellStyle name="20% - Accent5 6 4" xfId="1665" xr:uid="{00000000-0005-0000-0000-00007E060000}"/>
    <cellStyle name="20% - Accent5 7" xfId="1666" xr:uid="{00000000-0005-0000-0000-00007F060000}"/>
    <cellStyle name="20% - Accent5 7 2" xfId="1667" xr:uid="{00000000-0005-0000-0000-000080060000}"/>
    <cellStyle name="20% - Accent5 7 2 2" xfId="1668" xr:uid="{00000000-0005-0000-0000-000081060000}"/>
    <cellStyle name="20% - Accent5 7 3" xfId="1669" xr:uid="{00000000-0005-0000-0000-000082060000}"/>
    <cellStyle name="20% - Accent5 7 4" xfId="1670" xr:uid="{00000000-0005-0000-0000-000083060000}"/>
    <cellStyle name="20% - Accent5 8" xfId="1671" xr:uid="{00000000-0005-0000-0000-000084060000}"/>
    <cellStyle name="20% - Accent5 8 2" xfId="1672" xr:uid="{00000000-0005-0000-0000-000085060000}"/>
    <cellStyle name="20% - Accent5 9" xfId="1673" xr:uid="{00000000-0005-0000-0000-000086060000}"/>
    <cellStyle name="20% - Accent5 9 2" xfId="1674" xr:uid="{00000000-0005-0000-0000-000087060000}"/>
    <cellStyle name="20% - Accent6 10" xfId="1675" xr:uid="{00000000-0005-0000-0000-000088060000}"/>
    <cellStyle name="20% - Accent6 11" xfId="1676" xr:uid="{00000000-0005-0000-0000-000089060000}"/>
    <cellStyle name="20% - Accent6 12" xfId="1677" xr:uid="{00000000-0005-0000-0000-00008A060000}"/>
    <cellStyle name="20% - Accent6 2" xfId="1678" xr:uid="{00000000-0005-0000-0000-00008B060000}"/>
    <cellStyle name="20% - Accent6 2 2" xfId="1679" xr:uid="{00000000-0005-0000-0000-00008C060000}"/>
    <cellStyle name="20% - Accent6 2 2 2" xfId="1680" xr:uid="{00000000-0005-0000-0000-00008D060000}"/>
    <cellStyle name="20% - Accent6 2 2 2 2" xfId="1681" xr:uid="{00000000-0005-0000-0000-00008E060000}"/>
    <cellStyle name="20% - Accent6 2 2 2 2 2" xfId="1682" xr:uid="{00000000-0005-0000-0000-00008F060000}"/>
    <cellStyle name="20% - Accent6 2 2 2 3" xfId="1683" xr:uid="{00000000-0005-0000-0000-000090060000}"/>
    <cellStyle name="20% - Accent6 2 2 2 4" xfId="1684" xr:uid="{00000000-0005-0000-0000-000091060000}"/>
    <cellStyle name="20% - Accent6 2 2 2 5" xfId="1685" xr:uid="{00000000-0005-0000-0000-000092060000}"/>
    <cellStyle name="20% - Accent6 2 2 3" xfId="1686" xr:uid="{00000000-0005-0000-0000-000093060000}"/>
    <cellStyle name="20% - Accent6 2 2 3 2" xfId="1687" xr:uid="{00000000-0005-0000-0000-000094060000}"/>
    <cellStyle name="20% - Accent6 2 2 4" xfId="1688" xr:uid="{00000000-0005-0000-0000-000095060000}"/>
    <cellStyle name="20% - Accent6 2 2 5" xfId="1689" xr:uid="{00000000-0005-0000-0000-000096060000}"/>
    <cellStyle name="20% - Accent6 2 2 6" xfId="1690" xr:uid="{00000000-0005-0000-0000-000097060000}"/>
    <cellStyle name="20% - Accent6 2 3" xfId="1691" xr:uid="{00000000-0005-0000-0000-000098060000}"/>
    <cellStyle name="20% - Accent6 2 3 2" xfId="1692" xr:uid="{00000000-0005-0000-0000-000099060000}"/>
    <cellStyle name="20% - Accent6 2 3 2 2" xfId="1693" xr:uid="{00000000-0005-0000-0000-00009A060000}"/>
    <cellStyle name="20% - Accent6 2 3 3" xfId="1694" xr:uid="{00000000-0005-0000-0000-00009B060000}"/>
    <cellStyle name="20% - Accent6 2 3 4" xfId="1695" xr:uid="{00000000-0005-0000-0000-00009C060000}"/>
    <cellStyle name="20% - Accent6 2 3 5" xfId="1696" xr:uid="{00000000-0005-0000-0000-00009D060000}"/>
    <cellStyle name="20% - Accent6 2 4" xfId="1697" xr:uid="{00000000-0005-0000-0000-00009E060000}"/>
    <cellStyle name="20% - Accent6 2 4 2" xfId="1698" xr:uid="{00000000-0005-0000-0000-00009F060000}"/>
    <cellStyle name="20% - Accent6 2 5" xfId="1699" xr:uid="{00000000-0005-0000-0000-0000A0060000}"/>
    <cellStyle name="20% - Accent6 2 6" xfId="1700" xr:uid="{00000000-0005-0000-0000-0000A1060000}"/>
    <cellStyle name="20% - Accent6 2 7" xfId="1701" xr:uid="{00000000-0005-0000-0000-0000A2060000}"/>
    <cellStyle name="20% - Accent6 3" xfId="1702" xr:uid="{00000000-0005-0000-0000-0000A3060000}"/>
    <cellStyle name="20% - Accent6 3 2" xfId="1703" xr:uid="{00000000-0005-0000-0000-0000A4060000}"/>
    <cellStyle name="20% - Accent6 3 2 2" xfId="1704" xr:uid="{00000000-0005-0000-0000-0000A5060000}"/>
    <cellStyle name="20% - Accent6 3 2 2 2" xfId="1705" xr:uid="{00000000-0005-0000-0000-0000A6060000}"/>
    <cellStyle name="20% - Accent6 3 2 2 3" xfId="1706" xr:uid="{00000000-0005-0000-0000-0000A7060000}"/>
    <cellStyle name="20% - Accent6 3 2 3" xfId="1707" xr:uid="{00000000-0005-0000-0000-0000A8060000}"/>
    <cellStyle name="20% - Accent6 3 2 4" xfId="1708" xr:uid="{00000000-0005-0000-0000-0000A9060000}"/>
    <cellStyle name="20% - Accent6 3 2 5" xfId="1709" xr:uid="{00000000-0005-0000-0000-0000AA060000}"/>
    <cellStyle name="20% - Accent6 3 3" xfId="1710" xr:uid="{00000000-0005-0000-0000-0000AB060000}"/>
    <cellStyle name="20% - Accent6 3 3 2" xfId="1711" xr:uid="{00000000-0005-0000-0000-0000AC060000}"/>
    <cellStyle name="20% - Accent6 3 3 3" xfId="1712" xr:uid="{00000000-0005-0000-0000-0000AD060000}"/>
    <cellStyle name="20% - Accent6 3 4" xfId="1713" xr:uid="{00000000-0005-0000-0000-0000AE060000}"/>
    <cellStyle name="20% - Accent6 3 5" xfId="1714" xr:uid="{00000000-0005-0000-0000-0000AF060000}"/>
    <cellStyle name="20% - Accent6 3 6" xfId="1715" xr:uid="{00000000-0005-0000-0000-0000B0060000}"/>
    <cellStyle name="20% - Accent6 4" xfId="1716" xr:uid="{00000000-0005-0000-0000-0000B1060000}"/>
    <cellStyle name="20% - Accent6 4 2" xfId="1717" xr:uid="{00000000-0005-0000-0000-0000B2060000}"/>
    <cellStyle name="20% - Accent6 4 2 2" xfId="1718" xr:uid="{00000000-0005-0000-0000-0000B3060000}"/>
    <cellStyle name="20% - Accent6 4 2 2 2" xfId="1719" xr:uid="{00000000-0005-0000-0000-0000B4060000}"/>
    <cellStyle name="20% - Accent6 4 2 2 3" xfId="1720" xr:uid="{00000000-0005-0000-0000-0000B5060000}"/>
    <cellStyle name="20% - Accent6 4 2 3" xfId="1721" xr:uid="{00000000-0005-0000-0000-0000B6060000}"/>
    <cellStyle name="20% - Accent6 4 2 4" xfId="1722" xr:uid="{00000000-0005-0000-0000-0000B7060000}"/>
    <cellStyle name="20% - Accent6 4 2 5" xfId="1723" xr:uid="{00000000-0005-0000-0000-0000B8060000}"/>
    <cellStyle name="20% - Accent6 4 3" xfId="1724" xr:uid="{00000000-0005-0000-0000-0000B9060000}"/>
    <cellStyle name="20% - Accent6 4 3 2" xfId="1725" xr:uid="{00000000-0005-0000-0000-0000BA060000}"/>
    <cellStyle name="20% - Accent6 4 3 3" xfId="1726" xr:uid="{00000000-0005-0000-0000-0000BB060000}"/>
    <cellStyle name="20% - Accent6 4 4" xfId="1727" xr:uid="{00000000-0005-0000-0000-0000BC060000}"/>
    <cellStyle name="20% - Accent6 4 5" xfId="1728" xr:uid="{00000000-0005-0000-0000-0000BD060000}"/>
    <cellStyle name="20% - Accent6 4 6" xfId="1729" xr:uid="{00000000-0005-0000-0000-0000BE060000}"/>
    <cellStyle name="20% - Accent6 5" xfId="1730" xr:uid="{00000000-0005-0000-0000-0000BF060000}"/>
    <cellStyle name="20% - Accent6 5 2" xfId="1731" xr:uid="{00000000-0005-0000-0000-0000C0060000}"/>
    <cellStyle name="20% - Accent6 5 2 2" xfId="1732" xr:uid="{00000000-0005-0000-0000-0000C1060000}"/>
    <cellStyle name="20% - Accent6 5 3" xfId="1733" xr:uid="{00000000-0005-0000-0000-0000C2060000}"/>
    <cellStyle name="20% - Accent6 5 4" xfId="1734" xr:uid="{00000000-0005-0000-0000-0000C3060000}"/>
    <cellStyle name="20% - Accent6 5 5" xfId="1735" xr:uid="{00000000-0005-0000-0000-0000C4060000}"/>
    <cellStyle name="20% - Accent6 6" xfId="1736" xr:uid="{00000000-0005-0000-0000-0000C5060000}"/>
    <cellStyle name="20% - Accent6 6 2" xfId="1737" xr:uid="{00000000-0005-0000-0000-0000C6060000}"/>
    <cellStyle name="20% - Accent6 6 2 2" xfId="1738" xr:uid="{00000000-0005-0000-0000-0000C7060000}"/>
    <cellStyle name="20% - Accent6 6 3" xfId="1739" xr:uid="{00000000-0005-0000-0000-0000C8060000}"/>
    <cellStyle name="20% - Accent6 6 4" xfId="1740" xr:uid="{00000000-0005-0000-0000-0000C9060000}"/>
    <cellStyle name="20% - Accent6 7" xfId="1741" xr:uid="{00000000-0005-0000-0000-0000CA060000}"/>
    <cellStyle name="20% - Accent6 7 2" xfId="1742" xr:uid="{00000000-0005-0000-0000-0000CB060000}"/>
    <cellStyle name="20% - Accent6 7 2 2" xfId="1743" xr:uid="{00000000-0005-0000-0000-0000CC060000}"/>
    <cellStyle name="20% - Accent6 7 3" xfId="1744" xr:uid="{00000000-0005-0000-0000-0000CD060000}"/>
    <cellStyle name="20% - Accent6 7 4" xfId="1745" xr:uid="{00000000-0005-0000-0000-0000CE060000}"/>
    <cellStyle name="20% - Accent6 8" xfId="1746" xr:uid="{00000000-0005-0000-0000-0000CF060000}"/>
    <cellStyle name="20% - Accent6 8 2" xfId="1747" xr:uid="{00000000-0005-0000-0000-0000D0060000}"/>
    <cellStyle name="20% - Accent6 9" xfId="1748" xr:uid="{00000000-0005-0000-0000-0000D1060000}"/>
    <cellStyle name="20% - Accent6 9 2" xfId="1749" xr:uid="{00000000-0005-0000-0000-0000D2060000}"/>
    <cellStyle name="40% - Accent1 10" xfId="1750" xr:uid="{00000000-0005-0000-0000-0000D3060000}"/>
    <cellStyle name="40% - Accent1 11" xfId="1751" xr:uid="{00000000-0005-0000-0000-0000D4060000}"/>
    <cellStyle name="40% - Accent1 12" xfId="1752" xr:uid="{00000000-0005-0000-0000-0000D5060000}"/>
    <cellStyle name="40% - Accent1 2" xfId="1753" xr:uid="{00000000-0005-0000-0000-0000D6060000}"/>
    <cellStyle name="40% - Accent1 2 2" xfId="1754" xr:uid="{00000000-0005-0000-0000-0000D7060000}"/>
    <cellStyle name="40% - Accent1 2 2 2" xfId="1755" xr:uid="{00000000-0005-0000-0000-0000D8060000}"/>
    <cellStyle name="40% - Accent1 2 2 2 2" xfId="1756" xr:uid="{00000000-0005-0000-0000-0000D9060000}"/>
    <cellStyle name="40% - Accent1 2 2 2 2 2" xfId="1757" xr:uid="{00000000-0005-0000-0000-0000DA060000}"/>
    <cellStyle name="40% - Accent1 2 2 2 3" xfId="1758" xr:uid="{00000000-0005-0000-0000-0000DB060000}"/>
    <cellStyle name="40% - Accent1 2 2 2 4" xfId="1759" xr:uid="{00000000-0005-0000-0000-0000DC060000}"/>
    <cellStyle name="40% - Accent1 2 2 2 5" xfId="1760" xr:uid="{00000000-0005-0000-0000-0000DD060000}"/>
    <cellStyle name="40% - Accent1 2 2 3" xfId="1761" xr:uid="{00000000-0005-0000-0000-0000DE060000}"/>
    <cellStyle name="40% - Accent1 2 2 3 2" xfId="1762" xr:uid="{00000000-0005-0000-0000-0000DF060000}"/>
    <cellStyle name="40% - Accent1 2 2 4" xfId="1763" xr:uid="{00000000-0005-0000-0000-0000E0060000}"/>
    <cellStyle name="40% - Accent1 2 2 5" xfId="1764" xr:uid="{00000000-0005-0000-0000-0000E1060000}"/>
    <cellStyle name="40% - Accent1 2 2 6" xfId="1765" xr:uid="{00000000-0005-0000-0000-0000E2060000}"/>
    <cellStyle name="40% - Accent1 2 3" xfId="1766" xr:uid="{00000000-0005-0000-0000-0000E3060000}"/>
    <cellStyle name="40% - Accent1 2 3 2" xfId="1767" xr:uid="{00000000-0005-0000-0000-0000E4060000}"/>
    <cellStyle name="40% - Accent1 2 3 2 2" xfId="1768" xr:uid="{00000000-0005-0000-0000-0000E5060000}"/>
    <cellStyle name="40% - Accent1 2 3 3" xfId="1769" xr:uid="{00000000-0005-0000-0000-0000E6060000}"/>
    <cellStyle name="40% - Accent1 2 3 4" xfId="1770" xr:uid="{00000000-0005-0000-0000-0000E7060000}"/>
    <cellStyle name="40% - Accent1 2 3 5" xfId="1771" xr:uid="{00000000-0005-0000-0000-0000E8060000}"/>
    <cellStyle name="40% - Accent1 2 4" xfId="1772" xr:uid="{00000000-0005-0000-0000-0000E9060000}"/>
    <cellStyle name="40% - Accent1 2 4 2" xfId="1773" xr:uid="{00000000-0005-0000-0000-0000EA060000}"/>
    <cellStyle name="40% - Accent1 2 5" xfId="1774" xr:uid="{00000000-0005-0000-0000-0000EB060000}"/>
    <cellStyle name="40% - Accent1 2 6" xfId="1775" xr:uid="{00000000-0005-0000-0000-0000EC060000}"/>
    <cellStyle name="40% - Accent1 2 7" xfId="1776" xr:uid="{00000000-0005-0000-0000-0000ED060000}"/>
    <cellStyle name="40% - Accent1 3" xfId="1777" xr:uid="{00000000-0005-0000-0000-0000EE060000}"/>
    <cellStyle name="40% - Accent1 3 2" xfId="1778" xr:uid="{00000000-0005-0000-0000-0000EF060000}"/>
    <cellStyle name="40% - Accent1 3 2 2" xfId="1779" xr:uid="{00000000-0005-0000-0000-0000F0060000}"/>
    <cellStyle name="40% - Accent1 3 2 2 2" xfId="1780" xr:uid="{00000000-0005-0000-0000-0000F1060000}"/>
    <cellStyle name="40% - Accent1 3 2 2 3" xfId="1781" xr:uid="{00000000-0005-0000-0000-0000F2060000}"/>
    <cellStyle name="40% - Accent1 3 2 3" xfId="1782" xr:uid="{00000000-0005-0000-0000-0000F3060000}"/>
    <cellStyle name="40% - Accent1 3 2 4" xfId="1783" xr:uid="{00000000-0005-0000-0000-0000F4060000}"/>
    <cellStyle name="40% - Accent1 3 2 5" xfId="1784" xr:uid="{00000000-0005-0000-0000-0000F5060000}"/>
    <cellStyle name="40% - Accent1 3 3" xfId="1785" xr:uid="{00000000-0005-0000-0000-0000F6060000}"/>
    <cellStyle name="40% - Accent1 3 3 2" xfId="1786" xr:uid="{00000000-0005-0000-0000-0000F7060000}"/>
    <cellStyle name="40% - Accent1 3 3 3" xfId="1787" xr:uid="{00000000-0005-0000-0000-0000F8060000}"/>
    <cellStyle name="40% - Accent1 3 4" xfId="1788" xr:uid="{00000000-0005-0000-0000-0000F9060000}"/>
    <cellStyle name="40% - Accent1 3 5" xfId="1789" xr:uid="{00000000-0005-0000-0000-0000FA060000}"/>
    <cellStyle name="40% - Accent1 3 6" xfId="1790" xr:uid="{00000000-0005-0000-0000-0000FB060000}"/>
    <cellStyle name="40% - Accent1 4" xfId="1791" xr:uid="{00000000-0005-0000-0000-0000FC060000}"/>
    <cellStyle name="40% - Accent1 4 2" xfId="1792" xr:uid="{00000000-0005-0000-0000-0000FD060000}"/>
    <cellStyle name="40% - Accent1 4 2 2" xfId="1793" xr:uid="{00000000-0005-0000-0000-0000FE060000}"/>
    <cellStyle name="40% - Accent1 4 2 2 2" xfId="1794" xr:uid="{00000000-0005-0000-0000-0000FF060000}"/>
    <cellStyle name="40% - Accent1 4 2 2 3" xfId="1795" xr:uid="{00000000-0005-0000-0000-000000070000}"/>
    <cellStyle name="40% - Accent1 4 2 3" xfId="1796" xr:uid="{00000000-0005-0000-0000-000001070000}"/>
    <cellStyle name="40% - Accent1 4 2 4" xfId="1797" xr:uid="{00000000-0005-0000-0000-000002070000}"/>
    <cellStyle name="40% - Accent1 4 2 5" xfId="1798" xr:uid="{00000000-0005-0000-0000-000003070000}"/>
    <cellStyle name="40% - Accent1 4 3" xfId="1799" xr:uid="{00000000-0005-0000-0000-000004070000}"/>
    <cellStyle name="40% - Accent1 4 3 2" xfId="1800" xr:uid="{00000000-0005-0000-0000-000005070000}"/>
    <cellStyle name="40% - Accent1 4 3 3" xfId="1801" xr:uid="{00000000-0005-0000-0000-000006070000}"/>
    <cellStyle name="40% - Accent1 4 4" xfId="1802" xr:uid="{00000000-0005-0000-0000-000007070000}"/>
    <cellStyle name="40% - Accent1 4 5" xfId="1803" xr:uid="{00000000-0005-0000-0000-000008070000}"/>
    <cellStyle name="40% - Accent1 4 6" xfId="1804" xr:uid="{00000000-0005-0000-0000-000009070000}"/>
    <cellStyle name="40% - Accent1 5" xfId="1805" xr:uid="{00000000-0005-0000-0000-00000A070000}"/>
    <cellStyle name="40% - Accent1 5 2" xfId="1806" xr:uid="{00000000-0005-0000-0000-00000B070000}"/>
    <cellStyle name="40% - Accent1 5 2 2" xfId="1807" xr:uid="{00000000-0005-0000-0000-00000C070000}"/>
    <cellStyle name="40% - Accent1 5 3" xfId="1808" xr:uid="{00000000-0005-0000-0000-00000D070000}"/>
    <cellStyle name="40% - Accent1 5 4" xfId="1809" xr:uid="{00000000-0005-0000-0000-00000E070000}"/>
    <cellStyle name="40% - Accent1 5 5" xfId="1810" xr:uid="{00000000-0005-0000-0000-00000F070000}"/>
    <cellStyle name="40% - Accent1 6" xfId="1811" xr:uid="{00000000-0005-0000-0000-000010070000}"/>
    <cellStyle name="40% - Accent1 6 2" xfId="1812" xr:uid="{00000000-0005-0000-0000-000011070000}"/>
    <cellStyle name="40% - Accent1 6 2 2" xfId="1813" xr:uid="{00000000-0005-0000-0000-000012070000}"/>
    <cellStyle name="40% - Accent1 6 3" xfId="1814" xr:uid="{00000000-0005-0000-0000-000013070000}"/>
    <cellStyle name="40% - Accent1 6 4" xfId="1815" xr:uid="{00000000-0005-0000-0000-000014070000}"/>
    <cellStyle name="40% - Accent1 7" xfId="1816" xr:uid="{00000000-0005-0000-0000-000015070000}"/>
    <cellStyle name="40% - Accent1 7 2" xfId="1817" xr:uid="{00000000-0005-0000-0000-000016070000}"/>
    <cellStyle name="40% - Accent1 7 2 2" xfId="1818" xr:uid="{00000000-0005-0000-0000-000017070000}"/>
    <cellStyle name="40% - Accent1 7 3" xfId="1819" xr:uid="{00000000-0005-0000-0000-000018070000}"/>
    <cellStyle name="40% - Accent1 7 4" xfId="1820" xr:uid="{00000000-0005-0000-0000-000019070000}"/>
    <cellStyle name="40% - Accent1 8" xfId="1821" xr:uid="{00000000-0005-0000-0000-00001A070000}"/>
    <cellStyle name="40% - Accent1 8 2" xfId="1822" xr:uid="{00000000-0005-0000-0000-00001B070000}"/>
    <cellStyle name="40% - Accent1 9" xfId="1823" xr:uid="{00000000-0005-0000-0000-00001C070000}"/>
    <cellStyle name="40% - Accent1 9 2" xfId="1824" xr:uid="{00000000-0005-0000-0000-00001D070000}"/>
    <cellStyle name="40% - Accent2 10" xfId="1825" xr:uid="{00000000-0005-0000-0000-00001E070000}"/>
    <cellStyle name="40% - Accent2 11" xfId="1826" xr:uid="{00000000-0005-0000-0000-00001F070000}"/>
    <cellStyle name="40% - Accent2 12" xfId="1827" xr:uid="{00000000-0005-0000-0000-000020070000}"/>
    <cellStyle name="40% - Accent2 2" xfId="1828" xr:uid="{00000000-0005-0000-0000-000021070000}"/>
    <cellStyle name="40% - Accent2 2 2" xfId="1829" xr:uid="{00000000-0005-0000-0000-000022070000}"/>
    <cellStyle name="40% - Accent2 2 2 2" xfId="1830" xr:uid="{00000000-0005-0000-0000-000023070000}"/>
    <cellStyle name="40% - Accent2 2 2 2 2" xfId="1831" xr:uid="{00000000-0005-0000-0000-000024070000}"/>
    <cellStyle name="40% - Accent2 2 2 2 2 2" xfId="1832" xr:uid="{00000000-0005-0000-0000-000025070000}"/>
    <cellStyle name="40% - Accent2 2 2 2 3" xfId="1833" xr:uid="{00000000-0005-0000-0000-000026070000}"/>
    <cellStyle name="40% - Accent2 2 2 2 4" xfId="1834" xr:uid="{00000000-0005-0000-0000-000027070000}"/>
    <cellStyle name="40% - Accent2 2 2 2 5" xfId="1835" xr:uid="{00000000-0005-0000-0000-000028070000}"/>
    <cellStyle name="40% - Accent2 2 2 3" xfId="1836" xr:uid="{00000000-0005-0000-0000-000029070000}"/>
    <cellStyle name="40% - Accent2 2 2 3 2" xfId="1837" xr:uid="{00000000-0005-0000-0000-00002A070000}"/>
    <cellStyle name="40% - Accent2 2 2 4" xfId="1838" xr:uid="{00000000-0005-0000-0000-00002B070000}"/>
    <cellStyle name="40% - Accent2 2 2 5" xfId="1839" xr:uid="{00000000-0005-0000-0000-00002C070000}"/>
    <cellStyle name="40% - Accent2 2 2 6" xfId="1840" xr:uid="{00000000-0005-0000-0000-00002D070000}"/>
    <cellStyle name="40% - Accent2 2 3" xfId="1841" xr:uid="{00000000-0005-0000-0000-00002E070000}"/>
    <cellStyle name="40% - Accent2 2 3 2" xfId="1842" xr:uid="{00000000-0005-0000-0000-00002F070000}"/>
    <cellStyle name="40% - Accent2 2 3 2 2" xfId="1843" xr:uid="{00000000-0005-0000-0000-000030070000}"/>
    <cellStyle name="40% - Accent2 2 3 3" xfId="1844" xr:uid="{00000000-0005-0000-0000-000031070000}"/>
    <cellStyle name="40% - Accent2 2 3 4" xfId="1845" xr:uid="{00000000-0005-0000-0000-000032070000}"/>
    <cellStyle name="40% - Accent2 2 3 5" xfId="1846" xr:uid="{00000000-0005-0000-0000-000033070000}"/>
    <cellStyle name="40% - Accent2 2 4" xfId="1847" xr:uid="{00000000-0005-0000-0000-000034070000}"/>
    <cellStyle name="40% - Accent2 2 4 2" xfId="1848" xr:uid="{00000000-0005-0000-0000-000035070000}"/>
    <cellStyle name="40% - Accent2 2 5" xfId="1849" xr:uid="{00000000-0005-0000-0000-000036070000}"/>
    <cellStyle name="40% - Accent2 2 6" xfId="1850" xr:uid="{00000000-0005-0000-0000-000037070000}"/>
    <cellStyle name="40% - Accent2 2 7" xfId="1851" xr:uid="{00000000-0005-0000-0000-000038070000}"/>
    <cellStyle name="40% - Accent2 3" xfId="1852" xr:uid="{00000000-0005-0000-0000-000039070000}"/>
    <cellStyle name="40% - Accent2 3 2" xfId="1853" xr:uid="{00000000-0005-0000-0000-00003A070000}"/>
    <cellStyle name="40% - Accent2 3 2 2" xfId="1854" xr:uid="{00000000-0005-0000-0000-00003B070000}"/>
    <cellStyle name="40% - Accent2 3 2 2 2" xfId="1855" xr:uid="{00000000-0005-0000-0000-00003C070000}"/>
    <cellStyle name="40% - Accent2 3 2 2 3" xfId="1856" xr:uid="{00000000-0005-0000-0000-00003D070000}"/>
    <cellStyle name="40% - Accent2 3 2 3" xfId="1857" xr:uid="{00000000-0005-0000-0000-00003E070000}"/>
    <cellStyle name="40% - Accent2 3 2 4" xfId="1858" xr:uid="{00000000-0005-0000-0000-00003F070000}"/>
    <cellStyle name="40% - Accent2 3 2 5" xfId="1859" xr:uid="{00000000-0005-0000-0000-000040070000}"/>
    <cellStyle name="40% - Accent2 3 3" xfId="1860" xr:uid="{00000000-0005-0000-0000-000041070000}"/>
    <cellStyle name="40% - Accent2 3 3 2" xfId="1861" xr:uid="{00000000-0005-0000-0000-000042070000}"/>
    <cellStyle name="40% - Accent2 3 3 3" xfId="1862" xr:uid="{00000000-0005-0000-0000-000043070000}"/>
    <cellStyle name="40% - Accent2 3 4" xfId="1863" xr:uid="{00000000-0005-0000-0000-000044070000}"/>
    <cellStyle name="40% - Accent2 3 5" xfId="1864" xr:uid="{00000000-0005-0000-0000-000045070000}"/>
    <cellStyle name="40% - Accent2 3 6" xfId="1865" xr:uid="{00000000-0005-0000-0000-000046070000}"/>
    <cellStyle name="40% - Accent2 4" xfId="1866" xr:uid="{00000000-0005-0000-0000-000047070000}"/>
    <cellStyle name="40% - Accent2 4 2" xfId="1867" xr:uid="{00000000-0005-0000-0000-000048070000}"/>
    <cellStyle name="40% - Accent2 4 2 2" xfId="1868" xr:uid="{00000000-0005-0000-0000-000049070000}"/>
    <cellStyle name="40% - Accent2 4 2 2 2" xfId="1869" xr:uid="{00000000-0005-0000-0000-00004A070000}"/>
    <cellStyle name="40% - Accent2 4 2 2 3" xfId="1870" xr:uid="{00000000-0005-0000-0000-00004B070000}"/>
    <cellStyle name="40% - Accent2 4 2 3" xfId="1871" xr:uid="{00000000-0005-0000-0000-00004C070000}"/>
    <cellStyle name="40% - Accent2 4 2 4" xfId="1872" xr:uid="{00000000-0005-0000-0000-00004D070000}"/>
    <cellStyle name="40% - Accent2 4 2 5" xfId="1873" xr:uid="{00000000-0005-0000-0000-00004E070000}"/>
    <cellStyle name="40% - Accent2 4 3" xfId="1874" xr:uid="{00000000-0005-0000-0000-00004F070000}"/>
    <cellStyle name="40% - Accent2 4 3 2" xfId="1875" xr:uid="{00000000-0005-0000-0000-000050070000}"/>
    <cellStyle name="40% - Accent2 4 3 3" xfId="1876" xr:uid="{00000000-0005-0000-0000-000051070000}"/>
    <cellStyle name="40% - Accent2 4 4" xfId="1877" xr:uid="{00000000-0005-0000-0000-000052070000}"/>
    <cellStyle name="40% - Accent2 4 5" xfId="1878" xr:uid="{00000000-0005-0000-0000-000053070000}"/>
    <cellStyle name="40% - Accent2 4 6" xfId="1879" xr:uid="{00000000-0005-0000-0000-000054070000}"/>
    <cellStyle name="40% - Accent2 5" xfId="1880" xr:uid="{00000000-0005-0000-0000-000055070000}"/>
    <cellStyle name="40% - Accent2 5 2" xfId="1881" xr:uid="{00000000-0005-0000-0000-000056070000}"/>
    <cellStyle name="40% - Accent2 5 2 2" xfId="1882" xr:uid="{00000000-0005-0000-0000-000057070000}"/>
    <cellStyle name="40% - Accent2 5 3" xfId="1883" xr:uid="{00000000-0005-0000-0000-000058070000}"/>
    <cellStyle name="40% - Accent2 5 4" xfId="1884" xr:uid="{00000000-0005-0000-0000-000059070000}"/>
    <cellStyle name="40% - Accent2 5 5" xfId="1885" xr:uid="{00000000-0005-0000-0000-00005A070000}"/>
    <cellStyle name="40% - Accent2 6" xfId="1886" xr:uid="{00000000-0005-0000-0000-00005B070000}"/>
    <cellStyle name="40% - Accent2 6 2" xfId="1887" xr:uid="{00000000-0005-0000-0000-00005C070000}"/>
    <cellStyle name="40% - Accent2 6 2 2" xfId="1888" xr:uid="{00000000-0005-0000-0000-00005D070000}"/>
    <cellStyle name="40% - Accent2 6 3" xfId="1889" xr:uid="{00000000-0005-0000-0000-00005E070000}"/>
    <cellStyle name="40% - Accent2 6 4" xfId="1890" xr:uid="{00000000-0005-0000-0000-00005F070000}"/>
    <cellStyle name="40% - Accent2 7" xfId="1891" xr:uid="{00000000-0005-0000-0000-000060070000}"/>
    <cellStyle name="40% - Accent2 7 2" xfId="1892" xr:uid="{00000000-0005-0000-0000-000061070000}"/>
    <cellStyle name="40% - Accent2 7 2 2" xfId="1893" xr:uid="{00000000-0005-0000-0000-000062070000}"/>
    <cellStyle name="40% - Accent2 7 3" xfId="1894" xr:uid="{00000000-0005-0000-0000-000063070000}"/>
    <cellStyle name="40% - Accent2 7 4" xfId="1895" xr:uid="{00000000-0005-0000-0000-000064070000}"/>
    <cellStyle name="40% - Accent2 8" xfId="1896" xr:uid="{00000000-0005-0000-0000-000065070000}"/>
    <cellStyle name="40% - Accent2 8 2" xfId="1897" xr:uid="{00000000-0005-0000-0000-000066070000}"/>
    <cellStyle name="40% - Accent2 9" xfId="1898" xr:uid="{00000000-0005-0000-0000-000067070000}"/>
    <cellStyle name="40% - Accent2 9 2" xfId="1899" xr:uid="{00000000-0005-0000-0000-000068070000}"/>
    <cellStyle name="40% - Accent3 10" xfId="1900" xr:uid="{00000000-0005-0000-0000-000069070000}"/>
    <cellStyle name="40% - Accent3 11" xfId="1901" xr:uid="{00000000-0005-0000-0000-00006A070000}"/>
    <cellStyle name="40% - Accent3 12" xfId="1902" xr:uid="{00000000-0005-0000-0000-00006B070000}"/>
    <cellStyle name="40% - Accent3 2" xfId="1903" xr:uid="{00000000-0005-0000-0000-00006C070000}"/>
    <cellStyle name="40% - Accent3 2 2" xfId="1904" xr:uid="{00000000-0005-0000-0000-00006D070000}"/>
    <cellStyle name="40% - Accent3 2 2 2" xfId="1905" xr:uid="{00000000-0005-0000-0000-00006E070000}"/>
    <cellStyle name="40% - Accent3 2 2 2 2" xfId="1906" xr:uid="{00000000-0005-0000-0000-00006F070000}"/>
    <cellStyle name="40% - Accent3 2 2 2 2 2" xfId="1907" xr:uid="{00000000-0005-0000-0000-000070070000}"/>
    <cellStyle name="40% - Accent3 2 2 2 3" xfId="1908" xr:uid="{00000000-0005-0000-0000-000071070000}"/>
    <cellStyle name="40% - Accent3 2 2 2 4" xfId="1909" xr:uid="{00000000-0005-0000-0000-000072070000}"/>
    <cellStyle name="40% - Accent3 2 2 2 5" xfId="1910" xr:uid="{00000000-0005-0000-0000-000073070000}"/>
    <cellStyle name="40% - Accent3 2 2 3" xfId="1911" xr:uid="{00000000-0005-0000-0000-000074070000}"/>
    <cellStyle name="40% - Accent3 2 2 3 2" xfId="1912" xr:uid="{00000000-0005-0000-0000-000075070000}"/>
    <cellStyle name="40% - Accent3 2 2 4" xfId="1913" xr:uid="{00000000-0005-0000-0000-000076070000}"/>
    <cellStyle name="40% - Accent3 2 2 5" xfId="1914" xr:uid="{00000000-0005-0000-0000-000077070000}"/>
    <cellStyle name="40% - Accent3 2 2 6" xfId="1915" xr:uid="{00000000-0005-0000-0000-000078070000}"/>
    <cellStyle name="40% - Accent3 2 3" xfId="1916" xr:uid="{00000000-0005-0000-0000-000079070000}"/>
    <cellStyle name="40% - Accent3 2 3 2" xfId="1917" xr:uid="{00000000-0005-0000-0000-00007A070000}"/>
    <cellStyle name="40% - Accent3 2 3 2 2" xfId="1918" xr:uid="{00000000-0005-0000-0000-00007B070000}"/>
    <cellStyle name="40% - Accent3 2 3 3" xfId="1919" xr:uid="{00000000-0005-0000-0000-00007C070000}"/>
    <cellStyle name="40% - Accent3 2 3 4" xfId="1920" xr:uid="{00000000-0005-0000-0000-00007D070000}"/>
    <cellStyle name="40% - Accent3 2 3 5" xfId="1921" xr:uid="{00000000-0005-0000-0000-00007E070000}"/>
    <cellStyle name="40% - Accent3 2 4" xfId="1922" xr:uid="{00000000-0005-0000-0000-00007F070000}"/>
    <cellStyle name="40% - Accent3 2 4 2" xfId="1923" xr:uid="{00000000-0005-0000-0000-000080070000}"/>
    <cellStyle name="40% - Accent3 2 5" xfId="1924" xr:uid="{00000000-0005-0000-0000-000081070000}"/>
    <cellStyle name="40% - Accent3 2 6" xfId="1925" xr:uid="{00000000-0005-0000-0000-000082070000}"/>
    <cellStyle name="40% - Accent3 2 7" xfId="1926" xr:uid="{00000000-0005-0000-0000-000083070000}"/>
    <cellStyle name="40% - Accent3 3" xfId="1927" xr:uid="{00000000-0005-0000-0000-000084070000}"/>
    <cellStyle name="40% - Accent3 3 2" xfId="1928" xr:uid="{00000000-0005-0000-0000-000085070000}"/>
    <cellStyle name="40% - Accent3 3 2 2" xfId="1929" xr:uid="{00000000-0005-0000-0000-000086070000}"/>
    <cellStyle name="40% - Accent3 3 2 2 2" xfId="1930" xr:uid="{00000000-0005-0000-0000-000087070000}"/>
    <cellStyle name="40% - Accent3 3 2 2 3" xfId="1931" xr:uid="{00000000-0005-0000-0000-000088070000}"/>
    <cellStyle name="40% - Accent3 3 2 3" xfId="1932" xr:uid="{00000000-0005-0000-0000-000089070000}"/>
    <cellStyle name="40% - Accent3 3 2 4" xfId="1933" xr:uid="{00000000-0005-0000-0000-00008A070000}"/>
    <cellStyle name="40% - Accent3 3 2 5" xfId="1934" xr:uid="{00000000-0005-0000-0000-00008B070000}"/>
    <cellStyle name="40% - Accent3 3 3" xfId="1935" xr:uid="{00000000-0005-0000-0000-00008C070000}"/>
    <cellStyle name="40% - Accent3 3 3 2" xfId="1936" xr:uid="{00000000-0005-0000-0000-00008D070000}"/>
    <cellStyle name="40% - Accent3 3 3 3" xfId="1937" xr:uid="{00000000-0005-0000-0000-00008E070000}"/>
    <cellStyle name="40% - Accent3 3 4" xfId="1938" xr:uid="{00000000-0005-0000-0000-00008F070000}"/>
    <cellStyle name="40% - Accent3 3 5" xfId="1939" xr:uid="{00000000-0005-0000-0000-000090070000}"/>
    <cellStyle name="40% - Accent3 3 6" xfId="1940" xr:uid="{00000000-0005-0000-0000-000091070000}"/>
    <cellStyle name="40% - Accent3 4" xfId="1941" xr:uid="{00000000-0005-0000-0000-000092070000}"/>
    <cellStyle name="40% - Accent3 4 2" xfId="1942" xr:uid="{00000000-0005-0000-0000-000093070000}"/>
    <cellStyle name="40% - Accent3 4 2 2" xfId="1943" xr:uid="{00000000-0005-0000-0000-000094070000}"/>
    <cellStyle name="40% - Accent3 4 2 2 2" xfId="1944" xr:uid="{00000000-0005-0000-0000-000095070000}"/>
    <cellStyle name="40% - Accent3 4 2 2 3" xfId="1945" xr:uid="{00000000-0005-0000-0000-000096070000}"/>
    <cellStyle name="40% - Accent3 4 2 3" xfId="1946" xr:uid="{00000000-0005-0000-0000-000097070000}"/>
    <cellStyle name="40% - Accent3 4 2 4" xfId="1947" xr:uid="{00000000-0005-0000-0000-000098070000}"/>
    <cellStyle name="40% - Accent3 4 2 5" xfId="1948" xr:uid="{00000000-0005-0000-0000-000099070000}"/>
    <cellStyle name="40% - Accent3 4 3" xfId="1949" xr:uid="{00000000-0005-0000-0000-00009A070000}"/>
    <cellStyle name="40% - Accent3 4 3 2" xfId="1950" xr:uid="{00000000-0005-0000-0000-00009B070000}"/>
    <cellStyle name="40% - Accent3 4 3 3" xfId="1951" xr:uid="{00000000-0005-0000-0000-00009C070000}"/>
    <cellStyle name="40% - Accent3 4 4" xfId="1952" xr:uid="{00000000-0005-0000-0000-00009D070000}"/>
    <cellStyle name="40% - Accent3 4 5" xfId="1953" xr:uid="{00000000-0005-0000-0000-00009E070000}"/>
    <cellStyle name="40% - Accent3 4 6" xfId="1954" xr:uid="{00000000-0005-0000-0000-00009F070000}"/>
    <cellStyle name="40% - Accent3 5" xfId="1955" xr:uid="{00000000-0005-0000-0000-0000A0070000}"/>
    <cellStyle name="40% - Accent3 5 2" xfId="1956" xr:uid="{00000000-0005-0000-0000-0000A1070000}"/>
    <cellStyle name="40% - Accent3 5 2 2" xfId="1957" xr:uid="{00000000-0005-0000-0000-0000A2070000}"/>
    <cellStyle name="40% - Accent3 5 3" xfId="1958" xr:uid="{00000000-0005-0000-0000-0000A3070000}"/>
    <cellStyle name="40% - Accent3 5 4" xfId="1959" xr:uid="{00000000-0005-0000-0000-0000A4070000}"/>
    <cellStyle name="40% - Accent3 5 5" xfId="1960" xr:uid="{00000000-0005-0000-0000-0000A5070000}"/>
    <cellStyle name="40% - Accent3 6" xfId="1961" xr:uid="{00000000-0005-0000-0000-0000A6070000}"/>
    <cellStyle name="40% - Accent3 6 2" xfId="1962" xr:uid="{00000000-0005-0000-0000-0000A7070000}"/>
    <cellStyle name="40% - Accent3 6 2 2" xfId="1963" xr:uid="{00000000-0005-0000-0000-0000A8070000}"/>
    <cellStyle name="40% - Accent3 6 3" xfId="1964" xr:uid="{00000000-0005-0000-0000-0000A9070000}"/>
    <cellStyle name="40% - Accent3 6 4" xfId="1965" xr:uid="{00000000-0005-0000-0000-0000AA070000}"/>
    <cellStyle name="40% - Accent3 7" xfId="1966" xr:uid="{00000000-0005-0000-0000-0000AB070000}"/>
    <cellStyle name="40% - Accent3 7 2" xfId="1967" xr:uid="{00000000-0005-0000-0000-0000AC070000}"/>
    <cellStyle name="40% - Accent3 7 2 2" xfId="1968" xr:uid="{00000000-0005-0000-0000-0000AD070000}"/>
    <cellStyle name="40% - Accent3 7 3" xfId="1969" xr:uid="{00000000-0005-0000-0000-0000AE070000}"/>
    <cellStyle name="40% - Accent3 7 4" xfId="1970" xr:uid="{00000000-0005-0000-0000-0000AF070000}"/>
    <cellStyle name="40% - Accent3 8" xfId="1971" xr:uid="{00000000-0005-0000-0000-0000B0070000}"/>
    <cellStyle name="40% - Accent3 8 2" xfId="1972" xr:uid="{00000000-0005-0000-0000-0000B1070000}"/>
    <cellStyle name="40% - Accent3 9" xfId="1973" xr:uid="{00000000-0005-0000-0000-0000B2070000}"/>
    <cellStyle name="40% - Accent3 9 2" xfId="1974" xr:uid="{00000000-0005-0000-0000-0000B3070000}"/>
    <cellStyle name="40% - Accent4 10" xfId="1975" xr:uid="{00000000-0005-0000-0000-0000B4070000}"/>
    <cellStyle name="40% - Accent4 11" xfId="1976" xr:uid="{00000000-0005-0000-0000-0000B5070000}"/>
    <cellStyle name="40% - Accent4 12" xfId="1977" xr:uid="{00000000-0005-0000-0000-0000B6070000}"/>
    <cellStyle name="40% - Accent4 2" xfId="1978" xr:uid="{00000000-0005-0000-0000-0000B7070000}"/>
    <cellStyle name="40% - Accent4 2 2" xfId="1979" xr:uid="{00000000-0005-0000-0000-0000B8070000}"/>
    <cellStyle name="40% - Accent4 2 2 2" xfId="1980" xr:uid="{00000000-0005-0000-0000-0000B9070000}"/>
    <cellStyle name="40% - Accent4 2 2 2 2" xfId="1981" xr:uid="{00000000-0005-0000-0000-0000BA070000}"/>
    <cellStyle name="40% - Accent4 2 2 2 2 2" xfId="1982" xr:uid="{00000000-0005-0000-0000-0000BB070000}"/>
    <cellStyle name="40% - Accent4 2 2 2 3" xfId="1983" xr:uid="{00000000-0005-0000-0000-0000BC070000}"/>
    <cellStyle name="40% - Accent4 2 2 2 4" xfId="1984" xr:uid="{00000000-0005-0000-0000-0000BD070000}"/>
    <cellStyle name="40% - Accent4 2 2 2 5" xfId="1985" xr:uid="{00000000-0005-0000-0000-0000BE070000}"/>
    <cellStyle name="40% - Accent4 2 2 3" xfId="1986" xr:uid="{00000000-0005-0000-0000-0000BF070000}"/>
    <cellStyle name="40% - Accent4 2 2 3 2" xfId="1987" xr:uid="{00000000-0005-0000-0000-0000C0070000}"/>
    <cellStyle name="40% - Accent4 2 2 4" xfId="1988" xr:uid="{00000000-0005-0000-0000-0000C1070000}"/>
    <cellStyle name="40% - Accent4 2 2 5" xfId="1989" xr:uid="{00000000-0005-0000-0000-0000C2070000}"/>
    <cellStyle name="40% - Accent4 2 2 6" xfId="1990" xr:uid="{00000000-0005-0000-0000-0000C3070000}"/>
    <cellStyle name="40% - Accent4 2 3" xfId="1991" xr:uid="{00000000-0005-0000-0000-0000C4070000}"/>
    <cellStyle name="40% - Accent4 2 3 2" xfId="1992" xr:uid="{00000000-0005-0000-0000-0000C5070000}"/>
    <cellStyle name="40% - Accent4 2 3 2 2" xfId="1993" xr:uid="{00000000-0005-0000-0000-0000C6070000}"/>
    <cellStyle name="40% - Accent4 2 3 3" xfId="1994" xr:uid="{00000000-0005-0000-0000-0000C7070000}"/>
    <cellStyle name="40% - Accent4 2 3 4" xfId="1995" xr:uid="{00000000-0005-0000-0000-0000C8070000}"/>
    <cellStyle name="40% - Accent4 2 3 5" xfId="1996" xr:uid="{00000000-0005-0000-0000-0000C9070000}"/>
    <cellStyle name="40% - Accent4 2 4" xfId="1997" xr:uid="{00000000-0005-0000-0000-0000CA070000}"/>
    <cellStyle name="40% - Accent4 2 4 2" xfId="1998" xr:uid="{00000000-0005-0000-0000-0000CB070000}"/>
    <cellStyle name="40% - Accent4 2 5" xfId="1999" xr:uid="{00000000-0005-0000-0000-0000CC070000}"/>
    <cellStyle name="40% - Accent4 2 6" xfId="2000" xr:uid="{00000000-0005-0000-0000-0000CD070000}"/>
    <cellStyle name="40% - Accent4 2 7" xfId="2001" xr:uid="{00000000-0005-0000-0000-0000CE070000}"/>
    <cellStyle name="40% - Accent4 3" xfId="2002" xr:uid="{00000000-0005-0000-0000-0000CF070000}"/>
    <cellStyle name="40% - Accent4 3 2" xfId="2003" xr:uid="{00000000-0005-0000-0000-0000D0070000}"/>
    <cellStyle name="40% - Accent4 3 2 2" xfId="2004" xr:uid="{00000000-0005-0000-0000-0000D1070000}"/>
    <cellStyle name="40% - Accent4 3 2 2 2" xfId="2005" xr:uid="{00000000-0005-0000-0000-0000D2070000}"/>
    <cellStyle name="40% - Accent4 3 2 2 3" xfId="2006" xr:uid="{00000000-0005-0000-0000-0000D3070000}"/>
    <cellStyle name="40% - Accent4 3 2 3" xfId="2007" xr:uid="{00000000-0005-0000-0000-0000D4070000}"/>
    <cellStyle name="40% - Accent4 3 2 4" xfId="2008" xr:uid="{00000000-0005-0000-0000-0000D5070000}"/>
    <cellStyle name="40% - Accent4 3 2 5" xfId="2009" xr:uid="{00000000-0005-0000-0000-0000D6070000}"/>
    <cellStyle name="40% - Accent4 3 3" xfId="2010" xr:uid="{00000000-0005-0000-0000-0000D7070000}"/>
    <cellStyle name="40% - Accent4 3 3 2" xfId="2011" xr:uid="{00000000-0005-0000-0000-0000D8070000}"/>
    <cellStyle name="40% - Accent4 3 3 3" xfId="2012" xr:uid="{00000000-0005-0000-0000-0000D9070000}"/>
    <cellStyle name="40% - Accent4 3 4" xfId="2013" xr:uid="{00000000-0005-0000-0000-0000DA070000}"/>
    <cellStyle name="40% - Accent4 3 5" xfId="2014" xr:uid="{00000000-0005-0000-0000-0000DB070000}"/>
    <cellStyle name="40% - Accent4 3 6" xfId="2015" xr:uid="{00000000-0005-0000-0000-0000DC070000}"/>
    <cellStyle name="40% - Accent4 4" xfId="2016" xr:uid="{00000000-0005-0000-0000-0000DD070000}"/>
    <cellStyle name="40% - Accent4 4 2" xfId="2017" xr:uid="{00000000-0005-0000-0000-0000DE070000}"/>
    <cellStyle name="40% - Accent4 4 2 2" xfId="2018" xr:uid="{00000000-0005-0000-0000-0000DF070000}"/>
    <cellStyle name="40% - Accent4 4 2 2 2" xfId="2019" xr:uid="{00000000-0005-0000-0000-0000E0070000}"/>
    <cellStyle name="40% - Accent4 4 2 2 3" xfId="2020" xr:uid="{00000000-0005-0000-0000-0000E1070000}"/>
    <cellStyle name="40% - Accent4 4 2 3" xfId="2021" xr:uid="{00000000-0005-0000-0000-0000E2070000}"/>
    <cellStyle name="40% - Accent4 4 2 4" xfId="2022" xr:uid="{00000000-0005-0000-0000-0000E3070000}"/>
    <cellStyle name="40% - Accent4 4 2 5" xfId="2023" xr:uid="{00000000-0005-0000-0000-0000E4070000}"/>
    <cellStyle name="40% - Accent4 4 3" xfId="2024" xr:uid="{00000000-0005-0000-0000-0000E5070000}"/>
    <cellStyle name="40% - Accent4 4 3 2" xfId="2025" xr:uid="{00000000-0005-0000-0000-0000E6070000}"/>
    <cellStyle name="40% - Accent4 4 3 3" xfId="2026" xr:uid="{00000000-0005-0000-0000-0000E7070000}"/>
    <cellStyle name="40% - Accent4 4 4" xfId="2027" xr:uid="{00000000-0005-0000-0000-0000E8070000}"/>
    <cellStyle name="40% - Accent4 4 5" xfId="2028" xr:uid="{00000000-0005-0000-0000-0000E9070000}"/>
    <cellStyle name="40% - Accent4 4 6" xfId="2029" xr:uid="{00000000-0005-0000-0000-0000EA070000}"/>
    <cellStyle name="40% - Accent4 5" xfId="2030" xr:uid="{00000000-0005-0000-0000-0000EB070000}"/>
    <cellStyle name="40% - Accent4 5 2" xfId="2031" xr:uid="{00000000-0005-0000-0000-0000EC070000}"/>
    <cellStyle name="40% - Accent4 5 2 2" xfId="2032" xr:uid="{00000000-0005-0000-0000-0000ED070000}"/>
    <cellStyle name="40% - Accent4 5 3" xfId="2033" xr:uid="{00000000-0005-0000-0000-0000EE070000}"/>
    <cellStyle name="40% - Accent4 5 4" xfId="2034" xr:uid="{00000000-0005-0000-0000-0000EF070000}"/>
    <cellStyle name="40% - Accent4 5 5" xfId="2035" xr:uid="{00000000-0005-0000-0000-0000F0070000}"/>
    <cellStyle name="40% - Accent4 6" xfId="2036" xr:uid="{00000000-0005-0000-0000-0000F1070000}"/>
    <cellStyle name="40% - Accent4 6 2" xfId="2037" xr:uid="{00000000-0005-0000-0000-0000F2070000}"/>
    <cellStyle name="40% - Accent4 6 2 2" xfId="2038" xr:uid="{00000000-0005-0000-0000-0000F3070000}"/>
    <cellStyle name="40% - Accent4 6 3" xfId="2039" xr:uid="{00000000-0005-0000-0000-0000F4070000}"/>
    <cellStyle name="40% - Accent4 6 4" xfId="2040" xr:uid="{00000000-0005-0000-0000-0000F5070000}"/>
    <cellStyle name="40% - Accent4 7" xfId="2041" xr:uid="{00000000-0005-0000-0000-0000F6070000}"/>
    <cellStyle name="40% - Accent4 7 2" xfId="2042" xr:uid="{00000000-0005-0000-0000-0000F7070000}"/>
    <cellStyle name="40% - Accent4 7 2 2" xfId="2043" xr:uid="{00000000-0005-0000-0000-0000F8070000}"/>
    <cellStyle name="40% - Accent4 7 3" xfId="2044" xr:uid="{00000000-0005-0000-0000-0000F9070000}"/>
    <cellStyle name="40% - Accent4 7 4" xfId="2045" xr:uid="{00000000-0005-0000-0000-0000FA070000}"/>
    <cellStyle name="40% - Accent4 8" xfId="2046" xr:uid="{00000000-0005-0000-0000-0000FB070000}"/>
    <cellStyle name="40% - Accent4 8 2" xfId="2047" xr:uid="{00000000-0005-0000-0000-0000FC070000}"/>
    <cellStyle name="40% - Accent4 9" xfId="2048" xr:uid="{00000000-0005-0000-0000-0000FD070000}"/>
    <cellStyle name="40% - Accent4 9 2" xfId="2049" xr:uid="{00000000-0005-0000-0000-0000FE070000}"/>
    <cellStyle name="40% - Accent5 10" xfId="2050" xr:uid="{00000000-0005-0000-0000-0000FF070000}"/>
    <cellStyle name="40% - Accent5 11" xfId="2051" xr:uid="{00000000-0005-0000-0000-000000080000}"/>
    <cellStyle name="40% - Accent5 12" xfId="2052" xr:uid="{00000000-0005-0000-0000-000001080000}"/>
    <cellStyle name="40% - Accent5 2" xfId="2053" xr:uid="{00000000-0005-0000-0000-000002080000}"/>
    <cellStyle name="40% - Accent5 2 2" xfId="2054" xr:uid="{00000000-0005-0000-0000-000003080000}"/>
    <cellStyle name="40% - Accent5 2 2 2" xfId="2055" xr:uid="{00000000-0005-0000-0000-000004080000}"/>
    <cellStyle name="40% - Accent5 2 2 2 2" xfId="2056" xr:uid="{00000000-0005-0000-0000-000005080000}"/>
    <cellStyle name="40% - Accent5 2 2 2 2 2" xfId="2057" xr:uid="{00000000-0005-0000-0000-000006080000}"/>
    <cellStyle name="40% - Accent5 2 2 2 3" xfId="2058" xr:uid="{00000000-0005-0000-0000-000007080000}"/>
    <cellStyle name="40% - Accent5 2 2 2 4" xfId="2059" xr:uid="{00000000-0005-0000-0000-000008080000}"/>
    <cellStyle name="40% - Accent5 2 2 2 5" xfId="2060" xr:uid="{00000000-0005-0000-0000-000009080000}"/>
    <cellStyle name="40% - Accent5 2 2 3" xfId="2061" xr:uid="{00000000-0005-0000-0000-00000A080000}"/>
    <cellStyle name="40% - Accent5 2 2 3 2" xfId="2062" xr:uid="{00000000-0005-0000-0000-00000B080000}"/>
    <cellStyle name="40% - Accent5 2 2 4" xfId="2063" xr:uid="{00000000-0005-0000-0000-00000C080000}"/>
    <cellStyle name="40% - Accent5 2 2 5" xfId="2064" xr:uid="{00000000-0005-0000-0000-00000D080000}"/>
    <cellStyle name="40% - Accent5 2 2 6" xfId="2065" xr:uid="{00000000-0005-0000-0000-00000E080000}"/>
    <cellStyle name="40% - Accent5 2 3" xfId="2066" xr:uid="{00000000-0005-0000-0000-00000F080000}"/>
    <cellStyle name="40% - Accent5 2 3 2" xfId="2067" xr:uid="{00000000-0005-0000-0000-000010080000}"/>
    <cellStyle name="40% - Accent5 2 3 2 2" xfId="2068" xr:uid="{00000000-0005-0000-0000-000011080000}"/>
    <cellStyle name="40% - Accent5 2 3 3" xfId="2069" xr:uid="{00000000-0005-0000-0000-000012080000}"/>
    <cellStyle name="40% - Accent5 2 3 4" xfId="2070" xr:uid="{00000000-0005-0000-0000-000013080000}"/>
    <cellStyle name="40% - Accent5 2 3 5" xfId="2071" xr:uid="{00000000-0005-0000-0000-000014080000}"/>
    <cellStyle name="40% - Accent5 2 4" xfId="2072" xr:uid="{00000000-0005-0000-0000-000015080000}"/>
    <cellStyle name="40% - Accent5 2 4 2" xfId="2073" xr:uid="{00000000-0005-0000-0000-000016080000}"/>
    <cellStyle name="40% - Accent5 2 5" xfId="2074" xr:uid="{00000000-0005-0000-0000-000017080000}"/>
    <cellStyle name="40% - Accent5 2 6" xfId="2075" xr:uid="{00000000-0005-0000-0000-000018080000}"/>
    <cellStyle name="40% - Accent5 2 7" xfId="2076" xr:uid="{00000000-0005-0000-0000-000019080000}"/>
    <cellStyle name="40% - Accent5 3" xfId="2077" xr:uid="{00000000-0005-0000-0000-00001A080000}"/>
    <cellStyle name="40% - Accent5 3 2" xfId="2078" xr:uid="{00000000-0005-0000-0000-00001B080000}"/>
    <cellStyle name="40% - Accent5 3 2 2" xfId="2079" xr:uid="{00000000-0005-0000-0000-00001C080000}"/>
    <cellStyle name="40% - Accent5 3 2 2 2" xfId="2080" xr:uid="{00000000-0005-0000-0000-00001D080000}"/>
    <cellStyle name="40% - Accent5 3 2 2 3" xfId="2081" xr:uid="{00000000-0005-0000-0000-00001E080000}"/>
    <cellStyle name="40% - Accent5 3 2 3" xfId="2082" xr:uid="{00000000-0005-0000-0000-00001F080000}"/>
    <cellStyle name="40% - Accent5 3 2 4" xfId="2083" xr:uid="{00000000-0005-0000-0000-000020080000}"/>
    <cellStyle name="40% - Accent5 3 2 5" xfId="2084" xr:uid="{00000000-0005-0000-0000-000021080000}"/>
    <cellStyle name="40% - Accent5 3 3" xfId="2085" xr:uid="{00000000-0005-0000-0000-000022080000}"/>
    <cellStyle name="40% - Accent5 3 3 2" xfId="2086" xr:uid="{00000000-0005-0000-0000-000023080000}"/>
    <cellStyle name="40% - Accent5 3 3 3" xfId="2087" xr:uid="{00000000-0005-0000-0000-000024080000}"/>
    <cellStyle name="40% - Accent5 3 4" xfId="2088" xr:uid="{00000000-0005-0000-0000-000025080000}"/>
    <cellStyle name="40% - Accent5 3 5" xfId="2089" xr:uid="{00000000-0005-0000-0000-000026080000}"/>
    <cellStyle name="40% - Accent5 3 6" xfId="2090" xr:uid="{00000000-0005-0000-0000-000027080000}"/>
    <cellStyle name="40% - Accent5 4" xfId="2091" xr:uid="{00000000-0005-0000-0000-000028080000}"/>
    <cellStyle name="40% - Accent5 4 2" xfId="2092" xr:uid="{00000000-0005-0000-0000-000029080000}"/>
    <cellStyle name="40% - Accent5 4 2 2" xfId="2093" xr:uid="{00000000-0005-0000-0000-00002A080000}"/>
    <cellStyle name="40% - Accent5 4 2 2 2" xfId="2094" xr:uid="{00000000-0005-0000-0000-00002B080000}"/>
    <cellStyle name="40% - Accent5 4 2 2 3" xfId="2095" xr:uid="{00000000-0005-0000-0000-00002C080000}"/>
    <cellStyle name="40% - Accent5 4 2 3" xfId="2096" xr:uid="{00000000-0005-0000-0000-00002D080000}"/>
    <cellStyle name="40% - Accent5 4 2 4" xfId="2097" xr:uid="{00000000-0005-0000-0000-00002E080000}"/>
    <cellStyle name="40% - Accent5 4 2 5" xfId="2098" xr:uid="{00000000-0005-0000-0000-00002F080000}"/>
    <cellStyle name="40% - Accent5 4 3" xfId="2099" xr:uid="{00000000-0005-0000-0000-000030080000}"/>
    <cellStyle name="40% - Accent5 4 3 2" xfId="2100" xr:uid="{00000000-0005-0000-0000-000031080000}"/>
    <cellStyle name="40% - Accent5 4 3 3" xfId="2101" xr:uid="{00000000-0005-0000-0000-000032080000}"/>
    <cellStyle name="40% - Accent5 4 4" xfId="2102" xr:uid="{00000000-0005-0000-0000-000033080000}"/>
    <cellStyle name="40% - Accent5 4 5" xfId="2103" xr:uid="{00000000-0005-0000-0000-000034080000}"/>
    <cellStyle name="40% - Accent5 4 6" xfId="2104" xr:uid="{00000000-0005-0000-0000-000035080000}"/>
    <cellStyle name="40% - Accent5 5" xfId="2105" xr:uid="{00000000-0005-0000-0000-000036080000}"/>
    <cellStyle name="40% - Accent5 5 2" xfId="2106" xr:uid="{00000000-0005-0000-0000-000037080000}"/>
    <cellStyle name="40% - Accent5 5 2 2" xfId="2107" xr:uid="{00000000-0005-0000-0000-000038080000}"/>
    <cellStyle name="40% - Accent5 5 3" xfId="2108" xr:uid="{00000000-0005-0000-0000-000039080000}"/>
    <cellStyle name="40% - Accent5 5 4" xfId="2109" xr:uid="{00000000-0005-0000-0000-00003A080000}"/>
    <cellStyle name="40% - Accent5 5 5" xfId="2110" xr:uid="{00000000-0005-0000-0000-00003B080000}"/>
    <cellStyle name="40% - Accent5 6" xfId="2111" xr:uid="{00000000-0005-0000-0000-00003C080000}"/>
    <cellStyle name="40% - Accent5 6 2" xfId="2112" xr:uid="{00000000-0005-0000-0000-00003D080000}"/>
    <cellStyle name="40% - Accent5 6 2 2" xfId="2113" xr:uid="{00000000-0005-0000-0000-00003E080000}"/>
    <cellStyle name="40% - Accent5 6 3" xfId="2114" xr:uid="{00000000-0005-0000-0000-00003F080000}"/>
    <cellStyle name="40% - Accent5 6 4" xfId="2115" xr:uid="{00000000-0005-0000-0000-000040080000}"/>
    <cellStyle name="40% - Accent5 7" xfId="2116" xr:uid="{00000000-0005-0000-0000-000041080000}"/>
    <cellStyle name="40% - Accent5 7 2" xfId="2117" xr:uid="{00000000-0005-0000-0000-000042080000}"/>
    <cellStyle name="40% - Accent5 7 2 2" xfId="2118" xr:uid="{00000000-0005-0000-0000-000043080000}"/>
    <cellStyle name="40% - Accent5 7 3" xfId="2119" xr:uid="{00000000-0005-0000-0000-000044080000}"/>
    <cellStyle name="40% - Accent5 7 4" xfId="2120" xr:uid="{00000000-0005-0000-0000-000045080000}"/>
    <cellStyle name="40% - Accent5 8" xfId="2121" xr:uid="{00000000-0005-0000-0000-000046080000}"/>
    <cellStyle name="40% - Accent5 8 2" xfId="2122" xr:uid="{00000000-0005-0000-0000-000047080000}"/>
    <cellStyle name="40% - Accent5 9" xfId="2123" xr:uid="{00000000-0005-0000-0000-000048080000}"/>
    <cellStyle name="40% - Accent5 9 2" xfId="2124" xr:uid="{00000000-0005-0000-0000-000049080000}"/>
    <cellStyle name="40% - Accent6 10" xfId="2125" xr:uid="{00000000-0005-0000-0000-00004A080000}"/>
    <cellStyle name="40% - Accent6 11" xfId="2126" xr:uid="{00000000-0005-0000-0000-00004B080000}"/>
    <cellStyle name="40% - Accent6 12" xfId="2127" xr:uid="{00000000-0005-0000-0000-00004C080000}"/>
    <cellStyle name="40% - Accent6 2" xfId="2128" xr:uid="{00000000-0005-0000-0000-00004D080000}"/>
    <cellStyle name="40% - Accent6 2 2" xfId="2129" xr:uid="{00000000-0005-0000-0000-00004E080000}"/>
    <cellStyle name="40% - Accent6 2 2 2" xfId="2130" xr:uid="{00000000-0005-0000-0000-00004F080000}"/>
    <cellStyle name="40% - Accent6 2 2 2 2" xfId="2131" xr:uid="{00000000-0005-0000-0000-000050080000}"/>
    <cellStyle name="40% - Accent6 2 2 2 2 2" xfId="2132" xr:uid="{00000000-0005-0000-0000-000051080000}"/>
    <cellStyle name="40% - Accent6 2 2 2 3" xfId="2133" xr:uid="{00000000-0005-0000-0000-000052080000}"/>
    <cellStyle name="40% - Accent6 2 2 2 4" xfId="2134" xr:uid="{00000000-0005-0000-0000-000053080000}"/>
    <cellStyle name="40% - Accent6 2 2 2 5" xfId="2135" xr:uid="{00000000-0005-0000-0000-000054080000}"/>
    <cellStyle name="40% - Accent6 2 2 3" xfId="2136" xr:uid="{00000000-0005-0000-0000-000055080000}"/>
    <cellStyle name="40% - Accent6 2 2 3 2" xfId="2137" xr:uid="{00000000-0005-0000-0000-000056080000}"/>
    <cellStyle name="40% - Accent6 2 2 4" xfId="2138" xr:uid="{00000000-0005-0000-0000-000057080000}"/>
    <cellStyle name="40% - Accent6 2 2 5" xfId="2139" xr:uid="{00000000-0005-0000-0000-000058080000}"/>
    <cellStyle name="40% - Accent6 2 2 6" xfId="2140" xr:uid="{00000000-0005-0000-0000-000059080000}"/>
    <cellStyle name="40% - Accent6 2 3" xfId="2141" xr:uid="{00000000-0005-0000-0000-00005A080000}"/>
    <cellStyle name="40% - Accent6 2 3 2" xfId="2142" xr:uid="{00000000-0005-0000-0000-00005B080000}"/>
    <cellStyle name="40% - Accent6 2 3 2 2" xfId="2143" xr:uid="{00000000-0005-0000-0000-00005C080000}"/>
    <cellStyle name="40% - Accent6 2 3 3" xfId="2144" xr:uid="{00000000-0005-0000-0000-00005D080000}"/>
    <cellStyle name="40% - Accent6 2 3 4" xfId="2145" xr:uid="{00000000-0005-0000-0000-00005E080000}"/>
    <cellStyle name="40% - Accent6 2 3 5" xfId="2146" xr:uid="{00000000-0005-0000-0000-00005F080000}"/>
    <cellStyle name="40% - Accent6 2 4" xfId="2147" xr:uid="{00000000-0005-0000-0000-000060080000}"/>
    <cellStyle name="40% - Accent6 2 4 2" xfId="2148" xr:uid="{00000000-0005-0000-0000-000061080000}"/>
    <cellStyle name="40% - Accent6 2 5" xfId="2149" xr:uid="{00000000-0005-0000-0000-000062080000}"/>
    <cellStyle name="40% - Accent6 2 6" xfId="2150" xr:uid="{00000000-0005-0000-0000-000063080000}"/>
    <cellStyle name="40% - Accent6 2 7" xfId="2151" xr:uid="{00000000-0005-0000-0000-000064080000}"/>
    <cellStyle name="40% - Accent6 3" xfId="2152" xr:uid="{00000000-0005-0000-0000-000065080000}"/>
    <cellStyle name="40% - Accent6 3 2" xfId="2153" xr:uid="{00000000-0005-0000-0000-000066080000}"/>
    <cellStyle name="40% - Accent6 3 2 2" xfId="2154" xr:uid="{00000000-0005-0000-0000-000067080000}"/>
    <cellStyle name="40% - Accent6 3 2 2 2" xfId="2155" xr:uid="{00000000-0005-0000-0000-000068080000}"/>
    <cellStyle name="40% - Accent6 3 2 2 3" xfId="2156" xr:uid="{00000000-0005-0000-0000-000069080000}"/>
    <cellStyle name="40% - Accent6 3 2 3" xfId="2157" xr:uid="{00000000-0005-0000-0000-00006A080000}"/>
    <cellStyle name="40% - Accent6 3 2 4" xfId="2158" xr:uid="{00000000-0005-0000-0000-00006B080000}"/>
    <cellStyle name="40% - Accent6 3 2 5" xfId="2159" xr:uid="{00000000-0005-0000-0000-00006C080000}"/>
    <cellStyle name="40% - Accent6 3 3" xfId="2160" xr:uid="{00000000-0005-0000-0000-00006D080000}"/>
    <cellStyle name="40% - Accent6 3 3 2" xfId="2161" xr:uid="{00000000-0005-0000-0000-00006E080000}"/>
    <cellStyle name="40% - Accent6 3 3 3" xfId="2162" xr:uid="{00000000-0005-0000-0000-00006F080000}"/>
    <cellStyle name="40% - Accent6 3 4" xfId="2163" xr:uid="{00000000-0005-0000-0000-000070080000}"/>
    <cellStyle name="40% - Accent6 3 5" xfId="2164" xr:uid="{00000000-0005-0000-0000-000071080000}"/>
    <cellStyle name="40% - Accent6 3 6" xfId="2165" xr:uid="{00000000-0005-0000-0000-000072080000}"/>
    <cellStyle name="40% - Accent6 4" xfId="2166" xr:uid="{00000000-0005-0000-0000-000073080000}"/>
    <cellStyle name="40% - Accent6 4 2" xfId="2167" xr:uid="{00000000-0005-0000-0000-000074080000}"/>
    <cellStyle name="40% - Accent6 4 2 2" xfId="2168" xr:uid="{00000000-0005-0000-0000-000075080000}"/>
    <cellStyle name="40% - Accent6 4 2 2 2" xfId="2169" xr:uid="{00000000-0005-0000-0000-000076080000}"/>
    <cellStyle name="40% - Accent6 4 2 2 3" xfId="2170" xr:uid="{00000000-0005-0000-0000-000077080000}"/>
    <cellStyle name="40% - Accent6 4 2 3" xfId="2171" xr:uid="{00000000-0005-0000-0000-000078080000}"/>
    <cellStyle name="40% - Accent6 4 2 4" xfId="2172" xr:uid="{00000000-0005-0000-0000-000079080000}"/>
    <cellStyle name="40% - Accent6 4 2 5" xfId="2173" xr:uid="{00000000-0005-0000-0000-00007A080000}"/>
    <cellStyle name="40% - Accent6 4 3" xfId="2174" xr:uid="{00000000-0005-0000-0000-00007B080000}"/>
    <cellStyle name="40% - Accent6 4 3 2" xfId="2175" xr:uid="{00000000-0005-0000-0000-00007C080000}"/>
    <cellStyle name="40% - Accent6 4 3 3" xfId="2176" xr:uid="{00000000-0005-0000-0000-00007D080000}"/>
    <cellStyle name="40% - Accent6 4 4" xfId="2177" xr:uid="{00000000-0005-0000-0000-00007E080000}"/>
    <cellStyle name="40% - Accent6 4 5" xfId="2178" xr:uid="{00000000-0005-0000-0000-00007F080000}"/>
    <cellStyle name="40% - Accent6 4 6" xfId="2179" xr:uid="{00000000-0005-0000-0000-000080080000}"/>
    <cellStyle name="40% - Accent6 5" xfId="2180" xr:uid="{00000000-0005-0000-0000-000081080000}"/>
    <cellStyle name="40% - Accent6 5 2" xfId="2181" xr:uid="{00000000-0005-0000-0000-000082080000}"/>
    <cellStyle name="40% - Accent6 5 2 2" xfId="2182" xr:uid="{00000000-0005-0000-0000-000083080000}"/>
    <cellStyle name="40% - Accent6 5 3" xfId="2183" xr:uid="{00000000-0005-0000-0000-000084080000}"/>
    <cellStyle name="40% - Accent6 5 4" xfId="2184" xr:uid="{00000000-0005-0000-0000-000085080000}"/>
    <cellStyle name="40% - Accent6 5 5" xfId="2185" xr:uid="{00000000-0005-0000-0000-000086080000}"/>
    <cellStyle name="40% - Accent6 6" xfId="2186" xr:uid="{00000000-0005-0000-0000-000087080000}"/>
    <cellStyle name="40% - Accent6 6 2" xfId="2187" xr:uid="{00000000-0005-0000-0000-000088080000}"/>
    <cellStyle name="40% - Accent6 6 2 2" xfId="2188" xr:uid="{00000000-0005-0000-0000-000089080000}"/>
    <cellStyle name="40% - Accent6 6 3" xfId="2189" xr:uid="{00000000-0005-0000-0000-00008A080000}"/>
    <cellStyle name="40% - Accent6 6 4" xfId="2190" xr:uid="{00000000-0005-0000-0000-00008B080000}"/>
    <cellStyle name="40% - Accent6 7" xfId="2191" xr:uid="{00000000-0005-0000-0000-00008C080000}"/>
    <cellStyle name="40% - Accent6 7 2" xfId="2192" xr:uid="{00000000-0005-0000-0000-00008D080000}"/>
    <cellStyle name="40% - Accent6 7 2 2" xfId="2193" xr:uid="{00000000-0005-0000-0000-00008E080000}"/>
    <cellStyle name="40% - Accent6 7 3" xfId="2194" xr:uid="{00000000-0005-0000-0000-00008F080000}"/>
    <cellStyle name="40% - Accent6 7 4" xfId="2195" xr:uid="{00000000-0005-0000-0000-000090080000}"/>
    <cellStyle name="40% - Accent6 8" xfId="2196" xr:uid="{00000000-0005-0000-0000-000091080000}"/>
    <cellStyle name="40% - Accent6 8 2" xfId="2197" xr:uid="{00000000-0005-0000-0000-000092080000}"/>
    <cellStyle name="40% - Accent6 9" xfId="2198" xr:uid="{00000000-0005-0000-0000-000093080000}"/>
    <cellStyle name="40% - Accent6 9 2" xfId="2199" xr:uid="{00000000-0005-0000-0000-000094080000}"/>
    <cellStyle name="60% - Accent1 2" xfId="2200" xr:uid="{00000000-0005-0000-0000-000095080000}"/>
    <cellStyle name="60% - Accent2 2" xfId="2201" xr:uid="{00000000-0005-0000-0000-000096080000}"/>
    <cellStyle name="60% - Accent3 2" xfId="2202" xr:uid="{00000000-0005-0000-0000-000097080000}"/>
    <cellStyle name="60% - Accent4 2" xfId="2203" xr:uid="{00000000-0005-0000-0000-000098080000}"/>
    <cellStyle name="60% - Accent5 2" xfId="2204" xr:uid="{00000000-0005-0000-0000-000099080000}"/>
    <cellStyle name="60% - Accent6 2" xfId="2205" xr:uid="{00000000-0005-0000-0000-00009A080000}"/>
    <cellStyle name="Accent1 2" xfId="2206" xr:uid="{00000000-0005-0000-0000-00009B080000}"/>
    <cellStyle name="Accent2 2" xfId="2207" xr:uid="{00000000-0005-0000-0000-00009C080000}"/>
    <cellStyle name="Accent3 2" xfId="2208" xr:uid="{00000000-0005-0000-0000-00009D080000}"/>
    <cellStyle name="Accent4 2" xfId="2209" xr:uid="{00000000-0005-0000-0000-00009E080000}"/>
    <cellStyle name="Accent5 2" xfId="2210" xr:uid="{00000000-0005-0000-0000-00009F080000}"/>
    <cellStyle name="Accent6 2" xfId="2211" xr:uid="{00000000-0005-0000-0000-0000A0080000}"/>
    <cellStyle name="Arial 10" xfId="2212" xr:uid="{00000000-0005-0000-0000-0000A1080000}"/>
    <cellStyle name="Arial 10 2" xfId="2213" xr:uid="{00000000-0005-0000-0000-0000A2080000}"/>
    <cellStyle name="Arial 12" xfId="2214" xr:uid="{00000000-0005-0000-0000-0000A3080000}"/>
    <cellStyle name="Array" xfId="2215" xr:uid="{00000000-0005-0000-0000-0000A4080000}"/>
    <cellStyle name="Array Enter" xfId="2216" xr:uid="{00000000-0005-0000-0000-0000A5080000}"/>
    <cellStyle name="Axis.EffectiveDate" xfId="2217" xr:uid="{00000000-0005-0000-0000-0000A6080000}"/>
    <cellStyle name="Axis.Seasoning" xfId="2218" xr:uid="{00000000-0005-0000-0000-0000A7080000}"/>
    <cellStyle name="Bad 2" xfId="2219" xr:uid="{00000000-0005-0000-0000-0000A8080000}"/>
    <cellStyle name="Block" xfId="2220" xr:uid="{00000000-0005-0000-0000-0000A9080000}"/>
    <cellStyle name="BOLD" xfId="2221" xr:uid="{00000000-0005-0000-0000-0000AA080000}"/>
    <cellStyle name="Bold/Border" xfId="2222" xr:uid="{00000000-0005-0000-0000-0000AB080000}"/>
    <cellStyle name="Border" xfId="2223" xr:uid="{00000000-0005-0000-0000-0000AC080000}"/>
    <cellStyle name="box - Style1" xfId="2224" xr:uid="{00000000-0005-0000-0000-0000AD080000}"/>
    <cellStyle name="bps" xfId="2225" xr:uid="{00000000-0005-0000-0000-0000AE080000}"/>
    <cellStyle name="British Pound" xfId="2226" xr:uid="{00000000-0005-0000-0000-0000AF080000}"/>
    <cellStyle name="Bullet" xfId="2227" xr:uid="{00000000-0005-0000-0000-0000B0080000}"/>
    <cellStyle name="C00A" xfId="2228" xr:uid="{00000000-0005-0000-0000-0000B1080000}"/>
    <cellStyle name="C00B" xfId="2229" xr:uid="{00000000-0005-0000-0000-0000B2080000}"/>
    <cellStyle name="C00L" xfId="2230" xr:uid="{00000000-0005-0000-0000-0000B3080000}"/>
    <cellStyle name="C01A" xfId="2231" xr:uid="{00000000-0005-0000-0000-0000B4080000}"/>
    <cellStyle name="C01B" xfId="2232" xr:uid="{00000000-0005-0000-0000-0000B5080000}"/>
    <cellStyle name="C01H" xfId="2233" xr:uid="{00000000-0005-0000-0000-0000B6080000}"/>
    <cellStyle name="C01L" xfId="2234" xr:uid="{00000000-0005-0000-0000-0000B7080000}"/>
    <cellStyle name="C02A" xfId="2235" xr:uid="{00000000-0005-0000-0000-0000B8080000}"/>
    <cellStyle name="C02B" xfId="2236" xr:uid="{00000000-0005-0000-0000-0000B9080000}"/>
    <cellStyle name="C02H" xfId="2237" xr:uid="{00000000-0005-0000-0000-0000BA080000}"/>
    <cellStyle name="C02L" xfId="2238" xr:uid="{00000000-0005-0000-0000-0000BB080000}"/>
    <cellStyle name="C03A" xfId="2239" xr:uid="{00000000-0005-0000-0000-0000BC080000}"/>
    <cellStyle name="C03B" xfId="2240" xr:uid="{00000000-0005-0000-0000-0000BD080000}"/>
    <cellStyle name="C03H" xfId="2241" xr:uid="{00000000-0005-0000-0000-0000BE080000}"/>
    <cellStyle name="C03L" xfId="2242" xr:uid="{00000000-0005-0000-0000-0000BF080000}"/>
    <cellStyle name="C04A" xfId="2243" xr:uid="{00000000-0005-0000-0000-0000C0080000}"/>
    <cellStyle name="C04B" xfId="2244" xr:uid="{00000000-0005-0000-0000-0000C1080000}"/>
    <cellStyle name="C04H" xfId="2245" xr:uid="{00000000-0005-0000-0000-0000C2080000}"/>
    <cellStyle name="C04L" xfId="2246" xr:uid="{00000000-0005-0000-0000-0000C3080000}"/>
    <cellStyle name="C05A" xfId="2247" xr:uid="{00000000-0005-0000-0000-0000C4080000}"/>
    <cellStyle name="C05B" xfId="2248" xr:uid="{00000000-0005-0000-0000-0000C5080000}"/>
    <cellStyle name="C05H" xfId="2249" xr:uid="{00000000-0005-0000-0000-0000C6080000}"/>
    <cellStyle name="C05L" xfId="2250" xr:uid="{00000000-0005-0000-0000-0000C7080000}"/>
    <cellStyle name="C06A" xfId="2251" xr:uid="{00000000-0005-0000-0000-0000C8080000}"/>
    <cellStyle name="C06B" xfId="2252" xr:uid="{00000000-0005-0000-0000-0000C9080000}"/>
    <cellStyle name="C06H" xfId="2253" xr:uid="{00000000-0005-0000-0000-0000CA080000}"/>
    <cellStyle name="C06L" xfId="2254" xr:uid="{00000000-0005-0000-0000-0000CB080000}"/>
    <cellStyle name="C07A" xfId="2255" xr:uid="{00000000-0005-0000-0000-0000CC080000}"/>
    <cellStyle name="C07B" xfId="2256" xr:uid="{00000000-0005-0000-0000-0000CD080000}"/>
    <cellStyle name="C07H" xfId="2257" xr:uid="{00000000-0005-0000-0000-0000CE080000}"/>
    <cellStyle name="C07L" xfId="2258" xr:uid="{00000000-0005-0000-0000-0000CF080000}"/>
    <cellStyle name="Calc Currency (0)" xfId="2259" xr:uid="{00000000-0005-0000-0000-0000D0080000}"/>
    <cellStyle name="Calc Currency (2)" xfId="2260" xr:uid="{00000000-0005-0000-0000-0000D1080000}"/>
    <cellStyle name="Calc Percent (0)" xfId="2261" xr:uid="{00000000-0005-0000-0000-0000D2080000}"/>
    <cellStyle name="Calc Percent (1)" xfId="2262" xr:uid="{00000000-0005-0000-0000-0000D3080000}"/>
    <cellStyle name="Calc Percent (2)" xfId="2263" xr:uid="{00000000-0005-0000-0000-0000D4080000}"/>
    <cellStyle name="Calc Units (0)" xfId="2264" xr:uid="{00000000-0005-0000-0000-0000D5080000}"/>
    <cellStyle name="Calc Units (1)" xfId="2265" xr:uid="{00000000-0005-0000-0000-0000D6080000}"/>
    <cellStyle name="Calc Units (2)" xfId="2266" xr:uid="{00000000-0005-0000-0000-0000D7080000}"/>
    <cellStyle name="Calculation 2" xfId="2267" xr:uid="{00000000-0005-0000-0000-0000D8080000}"/>
    <cellStyle name="CFNormal" xfId="2268" xr:uid="{00000000-0005-0000-0000-0000D9080000}"/>
    <cellStyle name="CFNumber" xfId="2269" xr:uid="{00000000-0005-0000-0000-0000DA080000}"/>
    <cellStyle name="Check Cell 2" xfId="2270" xr:uid="{00000000-0005-0000-0000-0000DB080000}"/>
    <cellStyle name="Column Header Left" xfId="2271" xr:uid="{00000000-0005-0000-0000-0000DC080000}"/>
    <cellStyle name="Comma" xfId="1" builtinId="3"/>
    <cellStyle name="Comma  - Style1" xfId="2272" xr:uid="{00000000-0005-0000-0000-0000DE080000}"/>
    <cellStyle name="Comma  - Style2" xfId="2273" xr:uid="{00000000-0005-0000-0000-0000DF080000}"/>
    <cellStyle name="Comma  - Style3" xfId="2274" xr:uid="{00000000-0005-0000-0000-0000E0080000}"/>
    <cellStyle name="Comma  - Style4" xfId="2275" xr:uid="{00000000-0005-0000-0000-0000E1080000}"/>
    <cellStyle name="Comma  - Style5" xfId="2276" xr:uid="{00000000-0005-0000-0000-0000E2080000}"/>
    <cellStyle name="Comma  - Style6" xfId="2277" xr:uid="{00000000-0005-0000-0000-0000E3080000}"/>
    <cellStyle name="Comma  - Style7" xfId="2278" xr:uid="{00000000-0005-0000-0000-0000E4080000}"/>
    <cellStyle name="Comma  - Style8" xfId="2279" xr:uid="{00000000-0005-0000-0000-0000E5080000}"/>
    <cellStyle name="Comma [00]" xfId="2280" xr:uid="{00000000-0005-0000-0000-0000E6080000}"/>
    <cellStyle name="Comma 10" xfId="2281" xr:uid="{00000000-0005-0000-0000-0000E7080000}"/>
    <cellStyle name="Comma 2" xfId="2282" xr:uid="{00000000-0005-0000-0000-0000E8080000}"/>
    <cellStyle name="Comma 2 2" xfId="2283" xr:uid="{00000000-0005-0000-0000-0000E9080000}"/>
    <cellStyle name="Comma 2 2 2" xfId="2284" xr:uid="{00000000-0005-0000-0000-0000EA080000}"/>
    <cellStyle name="Comma 2 2 3" xfId="2285" xr:uid="{00000000-0005-0000-0000-0000EB080000}"/>
    <cellStyle name="Comma 3" xfId="2286" xr:uid="{00000000-0005-0000-0000-0000EC080000}"/>
    <cellStyle name="Comma 3 2" xfId="2287" xr:uid="{00000000-0005-0000-0000-0000ED080000}"/>
    <cellStyle name="Comma 3 3" xfId="2288" xr:uid="{00000000-0005-0000-0000-0000EE080000}"/>
    <cellStyle name="Comma 4" xfId="2289" xr:uid="{00000000-0005-0000-0000-0000EF080000}"/>
    <cellStyle name="Comma 5" xfId="2290" xr:uid="{00000000-0005-0000-0000-0000F0080000}"/>
    <cellStyle name="Comma 5 2" xfId="2291" xr:uid="{00000000-0005-0000-0000-0000F1080000}"/>
    <cellStyle name="Comma 5 3" xfId="2292" xr:uid="{00000000-0005-0000-0000-0000F2080000}"/>
    <cellStyle name="Comma0" xfId="2293" xr:uid="{00000000-0005-0000-0000-0000F3080000}"/>
    <cellStyle name="Comma0 - Modelo1" xfId="2294" xr:uid="{00000000-0005-0000-0000-0000F4080000}"/>
    <cellStyle name="Comma0 - Style1" xfId="2295" xr:uid="{00000000-0005-0000-0000-0000F5080000}"/>
    <cellStyle name="Comma0 - Style2" xfId="2296" xr:uid="{00000000-0005-0000-0000-0000F6080000}"/>
    <cellStyle name="Comma1 - Modelo2" xfId="2297" xr:uid="{00000000-0005-0000-0000-0000F7080000}"/>
    <cellStyle name="Comma1 - Style2" xfId="2298" xr:uid="{00000000-0005-0000-0000-0000F8080000}"/>
    <cellStyle name="Currency" xfId="2" builtinId="4"/>
    <cellStyle name="Currency [00]" xfId="2299" xr:uid="{00000000-0005-0000-0000-0000FA080000}"/>
    <cellStyle name="Currency 2" xfId="2300" xr:uid="{00000000-0005-0000-0000-0000FB080000}"/>
    <cellStyle name="Currency 2 2" xfId="2301" xr:uid="{00000000-0005-0000-0000-0000FC080000}"/>
    <cellStyle name="Currency 2 3" xfId="2302" xr:uid="{00000000-0005-0000-0000-0000FD080000}"/>
    <cellStyle name="Currency 2 4" xfId="2303" xr:uid="{00000000-0005-0000-0000-0000FE080000}"/>
    <cellStyle name="Currency 3" xfId="2304" xr:uid="{00000000-0005-0000-0000-0000FF080000}"/>
    <cellStyle name="Currency 3 2" xfId="2305" xr:uid="{00000000-0005-0000-0000-000000090000}"/>
    <cellStyle name="Currency0" xfId="2306" xr:uid="{00000000-0005-0000-0000-000001090000}"/>
    <cellStyle name="Currency1" xfId="2307" xr:uid="{00000000-0005-0000-0000-000002090000}"/>
    <cellStyle name="D" xfId="2308" xr:uid="{00000000-0005-0000-0000-000003090000}"/>
    <cellStyle name="Dash" xfId="2309" xr:uid="{00000000-0005-0000-0000-000004090000}"/>
    <cellStyle name="Data" xfId="2310" xr:uid="{00000000-0005-0000-0000-000005090000}"/>
    <cellStyle name="Data.LongPercent" xfId="2311" xr:uid="{00000000-0005-0000-0000-000006090000}"/>
    <cellStyle name="Data.NumPercent" xfId="2312" xr:uid="{00000000-0005-0000-0000-000007090000}"/>
    <cellStyle name="Data.NumShortPercent" xfId="2313" xr:uid="{00000000-0005-0000-0000-000008090000}"/>
    <cellStyle name="Data_Assumptions_Inputs_BASE" xfId="2314" xr:uid="{00000000-0005-0000-0000-000009090000}"/>
    <cellStyle name="Data1" xfId="2315" xr:uid="{00000000-0005-0000-0000-00000A090000}"/>
    <cellStyle name="Data2" xfId="2316" xr:uid="{00000000-0005-0000-0000-00000B090000}"/>
    <cellStyle name="Data5" xfId="2317" xr:uid="{00000000-0005-0000-0000-00000C090000}"/>
    <cellStyle name="Date" xfId="2318" xr:uid="{00000000-0005-0000-0000-00000D090000}"/>
    <cellStyle name="Date Short" xfId="2319" xr:uid="{00000000-0005-0000-0000-00000E090000}"/>
    <cellStyle name="Date_ Roll-Forward Analysis" xfId="2320" xr:uid="{00000000-0005-0000-0000-00000F090000}"/>
    <cellStyle name="DAY1 FAS140 - (Rolling 3 Months) - Cash&amp;Multlndr[B131E9474BA4FC283D0BF886775FCFA3]0c1" xfId="2321" xr:uid="{00000000-0005-0000-0000-000010090000}"/>
    <cellStyle name="DAY1 FAS140 - (Rolling 3 Months) - Cash&amp;Multlndr[B131E9474BA4FC283D0BF886775FCFA3]0c14" xfId="2322" xr:uid="{00000000-0005-0000-0000-000011090000}"/>
    <cellStyle name="DAY1 FAS140 - (Rolling 3 Months) - Cash&amp;Multlndr[B131E9474BA4FC283D0BF886775FCFA3]0c15" xfId="2323" xr:uid="{00000000-0005-0000-0000-000012090000}"/>
    <cellStyle name="DAY1 FAS140 - (Rolling 3 Months) - Cash&amp;Multlndr[B131E9474BA4FC283D0BF886775FCFA3]0c2" xfId="2324" xr:uid="{00000000-0005-0000-0000-000013090000}"/>
    <cellStyle name="DAY1 FAS140 - (Rolling 3 Months) - Cash&amp;Multlndr[B131E9474BA4FC283D0BF886775FCFA3]0c3" xfId="2325" xr:uid="{00000000-0005-0000-0000-000014090000}"/>
    <cellStyle name="DAY1 FAS140 - (Rolling 3 Months) - Cash&amp;Multlndr[B131E9474BA4FC283D0BF886775FCFA3]0c6" xfId="2326" xr:uid="{00000000-0005-0000-0000-000015090000}"/>
    <cellStyle name="DAY1 FAS140 - (Rolling 3 Months) - Cash&amp;Multlndr[B131E9474BA4FC283D0BF886775FCFA3]0c8" xfId="2327" xr:uid="{00000000-0005-0000-0000-000016090000}"/>
    <cellStyle name="DAY1 FAS140 - (Rolling 3 Months) - Cash&amp;Multlndr[B131E9474BA4FC283D0BF886775FCFA3]0c9" xfId="2328" xr:uid="{00000000-0005-0000-0000-000017090000}"/>
    <cellStyle name="DAY1 FAS140 - (Rolling 5 Quarters ) - Cash&amp;Multlndr[BCB4A5AC4DFCDFA5768366A7864D38EE]0c1" xfId="2329" xr:uid="{00000000-0005-0000-0000-000018090000}"/>
    <cellStyle name="DAY1 FAS140 - (Rolling 5 Quarters ) - Cash&amp;Multlndr[BCB4A5AC4DFCDFA5768366A7864D38EE]0c14" xfId="2330" xr:uid="{00000000-0005-0000-0000-000019090000}"/>
    <cellStyle name="DAY1 FAS140 - (Rolling 5 Quarters ) - Cash&amp;Multlndr[BCB4A5AC4DFCDFA5768366A7864D38EE]0c15" xfId="2331" xr:uid="{00000000-0005-0000-0000-00001A090000}"/>
    <cellStyle name="DAY1 FAS140 - (Rolling 5 Quarters ) - Cash&amp;Multlndr[BCB4A5AC4DFCDFA5768366A7864D38EE]0c2" xfId="2332" xr:uid="{00000000-0005-0000-0000-00001B090000}"/>
    <cellStyle name="DAY1 FAS140 - (Rolling 5 Quarters ) - Cash&amp;Multlndr[BCB4A5AC4DFCDFA5768366A7864D38EE]0c3" xfId="2333" xr:uid="{00000000-0005-0000-0000-00001C090000}"/>
    <cellStyle name="DAY1 FAS140 - (Rolling 5 Quarters ) - Cash&amp;Multlndr[BCB4A5AC4DFCDFA5768366A7864D38EE]0c6" xfId="2334" xr:uid="{00000000-0005-0000-0000-00001D090000}"/>
    <cellStyle name="DAY1 FAS140 - (Rolling 5 Quarters ) - Cash&amp;Multlndr[BCB4A5AC4DFCDFA5768366A7864D38EE]0c8" xfId="2335" xr:uid="{00000000-0005-0000-0000-00001E090000}"/>
    <cellStyle name="DAY1 FAS140 - (Rolling 5 Quarters ) - Cash&amp;Multlndr[BCB4A5AC4DFCDFA5768366A7864D38EE]0c9" xfId="2336" xr:uid="{00000000-0005-0000-0000-00001F090000}"/>
    <cellStyle name="DAY1 FAS140 - Current YTD - Cash&amp;Multlndr[0724D0254F63355DAFBA22843BF4DFAF]0c1" xfId="2337" xr:uid="{00000000-0005-0000-0000-000020090000}"/>
    <cellStyle name="DAY1 FAS140 - Current YTD - Cash&amp;Multlndr[0724D0254F63355DAFBA22843BF4DFAF]0c14" xfId="2338" xr:uid="{00000000-0005-0000-0000-000021090000}"/>
    <cellStyle name="DAY1 FAS140 - Current YTD - Cash&amp;Multlndr[0724D0254F63355DAFBA22843BF4DFAF]0c15" xfId="2339" xr:uid="{00000000-0005-0000-0000-000022090000}"/>
    <cellStyle name="DAY1 FAS140 - Current YTD - Cash&amp;Multlndr[0724D0254F63355DAFBA22843BF4DFAF]0c2" xfId="2340" xr:uid="{00000000-0005-0000-0000-000023090000}"/>
    <cellStyle name="DAY1 FAS140 - Current YTD - Cash&amp;Multlndr[0724D0254F63355DAFBA22843BF4DFAF]0c3" xfId="2341" xr:uid="{00000000-0005-0000-0000-000024090000}"/>
    <cellStyle name="DAY1 FAS140 - Current YTD - Cash&amp;Multlndr[0724D0254F63355DAFBA22843BF4DFAF]0c6" xfId="2342" xr:uid="{00000000-0005-0000-0000-000025090000}"/>
    <cellStyle name="DAY1 FAS140 - Current YTD - Cash&amp;Multlndr[0724D0254F63355DAFBA22843BF4DFAF]0c8" xfId="2343" xr:uid="{00000000-0005-0000-0000-000026090000}"/>
    <cellStyle name="DAY1 FAS140 - Current YTD - Cash&amp;Multlndr[0724D0254F63355DAFBA22843BF4DFAF]0c9" xfId="2344" xr:uid="{00000000-0005-0000-0000-000027090000}"/>
    <cellStyle name="DAY1 FAS140 - Last YTD - Cash&amp;Multlndr[5A52CE3B4182DDFA4DAD4EB3CF9AFF8F]0c1" xfId="2345" xr:uid="{00000000-0005-0000-0000-000028090000}"/>
    <cellStyle name="DAY1 FAS140 - Last YTD - Cash&amp;Multlndr[5A52CE3B4182DDFA4DAD4EB3CF9AFF8F]0c14" xfId="2346" xr:uid="{00000000-0005-0000-0000-000029090000}"/>
    <cellStyle name="DAY1 FAS140 - Last YTD - Cash&amp;Multlndr[5A52CE3B4182DDFA4DAD4EB3CF9AFF8F]0c15" xfId="2347" xr:uid="{00000000-0005-0000-0000-00002A090000}"/>
    <cellStyle name="DAY1 FAS140 - Last YTD - Cash&amp;Multlndr[5A52CE3B4182DDFA4DAD4EB3CF9AFF8F]0c2" xfId="2348" xr:uid="{00000000-0005-0000-0000-00002B090000}"/>
    <cellStyle name="DAY1 FAS140 - Last YTD - Cash&amp;Multlndr[5A52CE3B4182DDFA4DAD4EB3CF9AFF8F]0c3" xfId="2349" xr:uid="{00000000-0005-0000-0000-00002C090000}"/>
    <cellStyle name="DAY1 FAS140 - Last YTD - Cash&amp;Multlndr[5A52CE3B4182DDFA4DAD4EB3CF9AFF8F]0c6" xfId="2350" xr:uid="{00000000-0005-0000-0000-00002D090000}"/>
    <cellStyle name="DAY1 FAS140 - Last YTD - Cash&amp;Multlndr[5A52CE3B4182DDFA4DAD4EB3CF9AFF8F]0c8" xfId="2351" xr:uid="{00000000-0005-0000-0000-00002E090000}"/>
    <cellStyle name="DAY1 FAS140 - Last YTD - Cash&amp;Multlndr[5A52CE3B4182DDFA4DAD4EB3CF9AFF8F]0c9" xfId="2352" xr:uid="{00000000-0005-0000-0000-00002F090000}"/>
    <cellStyle name="DAY1 FAS140- GS - (Rolling 3 Months) - Cash[D754668E4E1046DE3091A0B15BB7BCFB]0c1" xfId="2353" xr:uid="{00000000-0005-0000-0000-000030090000}"/>
    <cellStyle name="DAY1 FAS140- GS - (Rolling 3 Months) - Cash[D754668E4E1046DE3091A0B15BB7BCFB]0c10" xfId="2354" xr:uid="{00000000-0005-0000-0000-000031090000}"/>
    <cellStyle name="DAY1 FAS140- GS - (Rolling 3 Months) - Cash[D754668E4E1046DE3091A0B15BB7BCFB]0c12" xfId="2355" xr:uid="{00000000-0005-0000-0000-000032090000}"/>
    <cellStyle name="DAY1 FAS140- GS - (Rolling 3 Months) - Cash[D754668E4E1046DE3091A0B15BB7BCFB]0c15" xfId="2356" xr:uid="{00000000-0005-0000-0000-000033090000}"/>
    <cellStyle name="DAY1 FAS140- GS - (Rolling 3 Months) - Cash[D754668E4E1046DE3091A0B15BB7BCFB]0c18" xfId="2357" xr:uid="{00000000-0005-0000-0000-000034090000}"/>
    <cellStyle name="DAY1 FAS140- GS - (Rolling 3 Months) - Cash[D754668E4E1046DE3091A0B15BB7BCFB]0c2" xfId="2358" xr:uid="{00000000-0005-0000-0000-000035090000}"/>
    <cellStyle name="DAY1 FAS140- GS - (Rolling 3 Months) - Cash[D754668E4E1046DE3091A0B15BB7BCFB]0c21" xfId="2359" xr:uid="{00000000-0005-0000-0000-000036090000}"/>
    <cellStyle name="DAY1 FAS140- GS - (Rolling 3 Months) - Cash[D754668E4E1046DE3091A0B15BB7BCFB]0c24" xfId="2360" xr:uid="{00000000-0005-0000-0000-000037090000}"/>
    <cellStyle name="DAY1 FAS140- GS - (Rolling 3 Months) - Cash[D754668E4E1046DE3091A0B15BB7BCFB]0c27" xfId="2361" xr:uid="{00000000-0005-0000-0000-000038090000}"/>
    <cellStyle name="DAY1 FAS140- GS - (Rolling 3 Months) - Cash[D754668E4E1046DE3091A0B15BB7BCFB]0c29" xfId="2362" xr:uid="{00000000-0005-0000-0000-000039090000}"/>
    <cellStyle name="DAY1 FAS140- GS - (Rolling 3 Months) - Cash[D754668E4E1046DE3091A0B15BB7BCFB]0c3" xfId="2363" xr:uid="{00000000-0005-0000-0000-00003A090000}"/>
    <cellStyle name="DAY1 FAS140- GS - (Rolling 3 Months) - Cash[D754668E4E1046DE3091A0B15BB7BCFB]0c31" xfId="2364" xr:uid="{00000000-0005-0000-0000-00003B090000}"/>
    <cellStyle name="DAY1 FAS140- GS - (Rolling 3 Months) - Cash[D754668E4E1046DE3091A0B15BB7BCFB]0c33" xfId="2365" xr:uid="{00000000-0005-0000-0000-00003C090000}"/>
    <cellStyle name="DAY1 FAS140- GS - (Rolling 3 Months) - Cash[D754668E4E1046DE3091A0B15BB7BCFB]0c35" xfId="2366" xr:uid="{00000000-0005-0000-0000-00003D090000}"/>
    <cellStyle name="DAY1 FAS140- GS - (Rolling 3 Months) - Cash[D754668E4E1046DE3091A0B15BB7BCFB]0c37" xfId="2367" xr:uid="{00000000-0005-0000-0000-00003E090000}"/>
    <cellStyle name="DAY1 FAS140- GS - (Rolling 3 Months) - Cash[D754668E4E1046DE3091A0B15BB7BCFB]0c39" xfId="2368" xr:uid="{00000000-0005-0000-0000-00003F090000}"/>
    <cellStyle name="DAY1 FAS140- GS - (Rolling 3 Months) - Cash[D754668E4E1046DE3091A0B15BB7BCFB]0c41" xfId="2369" xr:uid="{00000000-0005-0000-0000-000040090000}"/>
    <cellStyle name="DAY1 FAS140- GS - (Rolling 3 Months) - Cash[D754668E4E1046DE3091A0B15BB7BCFB]0c43" xfId="2370" xr:uid="{00000000-0005-0000-0000-000041090000}"/>
    <cellStyle name="DAY1 FAS140- GS - (Rolling 3 Months) - Cash[D754668E4E1046DE3091A0B15BB7BCFB]0c45" xfId="2371" xr:uid="{00000000-0005-0000-0000-000042090000}"/>
    <cellStyle name="DAY1 FAS140- GS - (Rolling 3 Months) - Cash[D754668E4E1046DE3091A0B15BB7BCFB]0c47" xfId="2372" xr:uid="{00000000-0005-0000-0000-000043090000}"/>
    <cellStyle name="DAY1 FAS140- GS - (Rolling 3 Months) - Cash[D754668E4E1046DE3091A0B15BB7BCFB]0c49" xfId="2373" xr:uid="{00000000-0005-0000-0000-000044090000}"/>
    <cellStyle name="DAY1 FAS140- GS - (Rolling 3 Months) - Cash[D754668E4E1046DE3091A0B15BB7BCFB]0c51" xfId="2374" xr:uid="{00000000-0005-0000-0000-000045090000}"/>
    <cellStyle name="DAY1 FAS140- GS - (Rolling 3 Months) - Cash[D754668E4E1046DE3091A0B15BB7BCFB]0c53" xfId="2375" xr:uid="{00000000-0005-0000-0000-000046090000}"/>
    <cellStyle name="DAY1 FAS140- GS - (Rolling 3 Months) - Cash[D754668E4E1046DE3091A0B15BB7BCFB]0c55" xfId="2376" xr:uid="{00000000-0005-0000-0000-000047090000}"/>
    <cellStyle name="DAY1 FAS140- GS - (Rolling 3 Months) - Cash[D754668E4E1046DE3091A0B15BB7BCFB]0c57" xfId="2377" xr:uid="{00000000-0005-0000-0000-000048090000}"/>
    <cellStyle name="DAY1 FAS140- GS - (Rolling 3 Months) - Cash[D754668E4E1046DE3091A0B15BB7BCFB]0c59" xfId="2378" xr:uid="{00000000-0005-0000-0000-000049090000}"/>
    <cellStyle name="DAY1 FAS140- GS - (Rolling 3 Months) - Cash[D754668E4E1046DE3091A0B15BB7BCFB]0c61" xfId="2379" xr:uid="{00000000-0005-0000-0000-00004A090000}"/>
    <cellStyle name="DAY1 FAS140- GS - (Rolling 3 Months) - Cash[D754668E4E1046DE3091A0B15BB7BCFB]0c63" xfId="2380" xr:uid="{00000000-0005-0000-0000-00004B090000}"/>
    <cellStyle name="DAY1 FAS140- GS - (Rolling 3 Months) - Cash[D754668E4E1046DE3091A0B15BB7BCFB]0c65" xfId="2381" xr:uid="{00000000-0005-0000-0000-00004C090000}"/>
    <cellStyle name="DAY1 FAS140- GS - (Rolling 3 Months) - Cash[D754668E4E1046DE3091A0B15BB7BCFB]0c67" xfId="2382" xr:uid="{00000000-0005-0000-0000-00004D090000}"/>
    <cellStyle name="DAY1 FAS140- GS - (Rolling 3 Months) - Cash[D754668E4E1046DE3091A0B15BB7BCFB]0c69" xfId="2383" xr:uid="{00000000-0005-0000-0000-00004E090000}"/>
    <cellStyle name="DAY1 FAS140- GS - (Rolling 3 Months) - Cash[D754668E4E1046DE3091A0B15BB7BCFB]0c7" xfId="2384" xr:uid="{00000000-0005-0000-0000-00004F090000}"/>
    <cellStyle name="DAY1 FAS140- GS - (Rolling 3 Months) - Cash[D754668E4E1046DE3091A0B15BB7BCFB]0c71" xfId="2385" xr:uid="{00000000-0005-0000-0000-000050090000}"/>
    <cellStyle name="DAY1 FAS140- GS - (Rolling 3 Months) - Cash[D754668E4E1046DE3091A0B15BB7BCFB]0c73" xfId="2386" xr:uid="{00000000-0005-0000-0000-000051090000}"/>
    <cellStyle name="DAY1 FAS140- GS - (Rolling 3 Months) - Cash[D754668E4E1046DE3091A0B15BB7BCFB]0c75" xfId="2387" xr:uid="{00000000-0005-0000-0000-000052090000}"/>
    <cellStyle name="DAY1 FAS140- GS - (Rolling 3 Months) - Cash[D754668E4E1046DE3091A0B15BB7BCFB]0c76" xfId="2388" xr:uid="{00000000-0005-0000-0000-000053090000}"/>
    <cellStyle name="DAY1 FAS140- GS - (Rolling 3 Months) - Cash[D754668E4E1046DE3091A0B15BB7BCFB]0c77" xfId="2389" xr:uid="{00000000-0005-0000-0000-000054090000}"/>
    <cellStyle name="DAY1 FAS140- GS - (Rolling 3 Months) - Multilender[FC8C90AA4099FEA3A96AECB4A6F58E74]0c1" xfId="2390" xr:uid="{00000000-0005-0000-0000-000055090000}"/>
    <cellStyle name="DAY1 FAS140- GS - (Rolling 3 Months) - Multilender[FC8C90AA4099FEA3A96AECB4A6F58E74]0c10" xfId="2391" xr:uid="{00000000-0005-0000-0000-000056090000}"/>
    <cellStyle name="DAY1 FAS140- GS - (Rolling 3 Months) - Multilender[FC8C90AA4099FEA3A96AECB4A6F58E74]0c12" xfId="2392" xr:uid="{00000000-0005-0000-0000-000057090000}"/>
    <cellStyle name="DAY1 FAS140- GS - (Rolling 3 Months) - Multilender[FC8C90AA4099FEA3A96AECB4A6F58E74]0c15" xfId="2393" xr:uid="{00000000-0005-0000-0000-000058090000}"/>
    <cellStyle name="DAY1 FAS140- GS - (Rolling 3 Months) - Multilender[FC8C90AA4099FEA3A96AECB4A6F58E74]0c18" xfId="2394" xr:uid="{00000000-0005-0000-0000-000059090000}"/>
    <cellStyle name="DAY1 FAS140- GS - (Rolling 3 Months) - Multilender[FC8C90AA4099FEA3A96AECB4A6F58E74]0c2" xfId="2395" xr:uid="{00000000-0005-0000-0000-00005A090000}"/>
    <cellStyle name="DAY1 FAS140- GS - (Rolling 3 Months) - Multilender[FC8C90AA4099FEA3A96AECB4A6F58E74]0c21" xfId="2396" xr:uid="{00000000-0005-0000-0000-00005B090000}"/>
    <cellStyle name="DAY1 FAS140- GS - (Rolling 3 Months) - Multilender[FC8C90AA4099FEA3A96AECB4A6F58E74]0c24" xfId="2397" xr:uid="{00000000-0005-0000-0000-00005C090000}"/>
    <cellStyle name="DAY1 FAS140- GS - (Rolling 3 Months) - Multilender[FC8C90AA4099FEA3A96AECB4A6F58E74]0c27" xfId="2398" xr:uid="{00000000-0005-0000-0000-00005D090000}"/>
    <cellStyle name="DAY1 FAS140- GS - (Rolling 3 Months) - Multilender[FC8C90AA4099FEA3A96AECB4A6F58E74]0c29" xfId="2399" xr:uid="{00000000-0005-0000-0000-00005E090000}"/>
    <cellStyle name="DAY1 FAS140- GS - (Rolling 3 Months) - Multilender[FC8C90AA4099FEA3A96AECB4A6F58E74]0c3" xfId="2400" xr:uid="{00000000-0005-0000-0000-00005F090000}"/>
    <cellStyle name="DAY1 FAS140- GS - (Rolling 3 Months) - Multilender[FC8C90AA4099FEA3A96AECB4A6F58E74]0c31" xfId="2401" xr:uid="{00000000-0005-0000-0000-000060090000}"/>
    <cellStyle name="DAY1 FAS140- GS - (Rolling 3 Months) - Multilender[FC8C90AA4099FEA3A96AECB4A6F58E74]0c33" xfId="2402" xr:uid="{00000000-0005-0000-0000-000061090000}"/>
    <cellStyle name="DAY1 FAS140- GS - (Rolling 3 Months) - Multilender[FC8C90AA4099FEA3A96AECB4A6F58E74]0c35" xfId="2403" xr:uid="{00000000-0005-0000-0000-000062090000}"/>
    <cellStyle name="DAY1 FAS140- GS - (Rolling 3 Months) - Multilender[FC8C90AA4099FEA3A96AECB4A6F58E74]0c37" xfId="2404" xr:uid="{00000000-0005-0000-0000-000063090000}"/>
    <cellStyle name="DAY1 FAS140- GS - (Rolling 3 Months) - Multilender[FC8C90AA4099FEA3A96AECB4A6F58E74]0c39" xfId="2405" xr:uid="{00000000-0005-0000-0000-000064090000}"/>
    <cellStyle name="DAY1 FAS140- GS - (Rolling 3 Months) - Multilender[FC8C90AA4099FEA3A96AECB4A6F58E74]0c41" xfId="2406" xr:uid="{00000000-0005-0000-0000-000065090000}"/>
    <cellStyle name="DAY1 FAS140- GS - (Rolling 3 Months) - Multilender[FC8C90AA4099FEA3A96AECB4A6F58E74]0c43" xfId="2407" xr:uid="{00000000-0005-0000-0000-000066090000}"/>
    <cellStyle name="DAY1 FAS140- GS - (Rolling 3 Months) - Multilender[FC8C90AA4099FEA3A96AECB4A6F58E74]0c45" xfId="2408" xr:uid="{00000000-0005-0000-0000-000067090000}"/>
    <cellStyle name="DAY1 FAS140- GS - (Rolling 3 Months) - Multilender[FC8C90AA4099FEA3A96AECB4A6F58E74]0c47" xfId="2409" xr:uid="{00000000-0005-0000-0000-000068090000}"/>
    <cellStyle name="DAY1 FAS140- GS - (Rolling 3 Months) - Multilender[FC8C90AA4099FEA3A96AECB4A6F58E74]0c49" xfId="2410" xr:uid="{00000000-0005-0000-0000-000069090000}"/>
    <cellStyle name="DAY1 FAS140- GS - (Rolling 3 Months) - Multilender[FC8C90AA4099FEA3A96AECB4A6F58E74]0c51" xfId="2411" xr:uid="{00000000-0005-0000-0000-00006A090000}"/>
    <cellStyle name="DAY1 FAS140- GS - (Rolling 3 Months) - Multilender[FC8C90AA4099FEA3A96AECB4A6F58E74]0c53" xfId="2412" xr:uid="{00000000-0005-0000-0000-00006B090000}"/>
    <cellStyle name="DAY1 FAS140- GS - (Rolling 3 Months) - Multilender[FC8C90AA4099FEA3A96AECB4A6F58E74]0c55" xfId="2413" xr:uid="{00000000-0005-0000-0000-00006C090000}"/>
    <cellStyle name="DAY1 FAS140- GS - (Rolling 3 Months) - Multilender[FC8C90AA4099FEA3A96AECB4A6F58E74]0c57" xfId="2414" xr:uid="{00000000-0005-0000-0000-00006D090000}"/>
    <cellStyle name="DAY1 FAS140- GS - (Rolling 3 Months) - Multilender[FC8C90AA4099FEA3A96AECB4A6F58E74]0c59" xfId="2415" xr:uid="{00000000-0005-0000-0000-00006E090000}"/>
    <cellStyle name="DAY1 FAS140- GS - (Rolling 3 Months) - Multilender[FC8C90AA4099FEA3A96AECB4A6F58E74]0c61" xfId="2416" xr:uid="{00000000-0005-0000-0000-00006F090000}"/>
    <cellStyle name="DAY1 FAS140- GS - (Rolling 3 Months) - Multilender[FC8C90AA4099FEA3A96AECB4A6F58E74]0c63" xfId="2417" xr:uid="{00000000-0005-0000-0000-000070090000}"/>
    <cellStyle name="DAY1 FAS140- GS - (Rolling 3 Months) - Multilender[FC8C90AA4099FEA3A96AECB4A6F58E74]0c65" xfId="2418" xr:uid="{00000000-0005-0000-0000-000071090000}"/>
    <cellStyle name="DAY1 FAS140- GS - (Rolling 3 Months) - Multilender[FC8C90AA4099FEA3A96AECB4A6F58E74]0c67" xfId="2419" xr:uid="{00000000-0005-0000-0000-000072090000}"/>
    <cellStyle name="DAY1 FAS140- GS - (Rolling 3 Months) - Multilender[FC8C90AA4099FEA3A96AECB4A6F58E74]0c69" xfId="2420" xr:uid="{00000000-0005-0000-0000-000073090000}"/>
    <cellStyle name="DAY1 FAS140- GS - (Rolling 3 Months) - Multilender[FC8C90AA4099FEA3A96AECB4A6F58E74]0c7" xfId="2421" xr:uid="{00000000-0005-0000-0000-000074090000}"/>
    <cellStyle name="DAY1 FAS140- GS - (Rolling 3 Months) - Multilender[FC8C90AA4099FEA3A96AECB4A6F58E74]0c71" xfId="2422" xr:uid="{00000000-0005-0000-0000-000075090000}"/>
    <cellStyle name="DAY1 FAS140- GS - (Rolling 3 Months) - Multilender[FC8C90AA4099FEA3A96AECB4A6F58E74]0c73" xfId="2423" xr:uid="{00000000-0005-0000-0000-000076090000}"/>
    <cellStyle name="DAY1 FAS140- GS - (Rolling 3 Months) - Multilender[FC8C90AA4099FEA3A96AECB4A6F58E74]0c75" xfId="2424" xr:uid="{00000000-0005-0000-0000-000077090000}"/>
    <cellStyle name="DAY1 FAS140- GS - (Rolling 3 Months) - Multilender[FC8C90AA4099FEA3A96AECB4A6F58E74]0c76" xfId="2425" xr:uid="{00000000-0005-0000-0000-000078090000}"/>
    <cellStyle name="DAY1 FAS140- GS - (Rolling 3 Months) - Multilender[FC8C90AA4099FEA3A96AECB4A6F58E74]0c77" xfId="2426" xr:uid="{00000000-0005-0000-0000-000079090000}"/>
    <cellStyle name="DAY1 FAS140- GS - (Rolling 5 Quarters) - Cash[8CD8312D45D70814A6F9FB8817D5D4A9]0c1" xfId="2427" xr:uid="{00000000-0005-0000-0000-00007A090000}"/>
    <cellStyle name="DAY1 FAS140- GS - (Rolling 5 Quarters) - Cash[8CD8312D45D70814A6F9FB8817D5D4A9]0c10" xfId="2428" xr:uid="{00000000-0005-0000-0000-00007B090000}"/>
    <cellStyle name="DAY1 FAS140- GS - (Rolling 5 Quarters) - Cash[8CD8312D45D70814A6F9FB8817D5D4A9]0c12" xfId="2429" xr:uid="{00000000-0005-0000-0000-00007C090000}"/>
    <cellStyle name="DAY1 FAS140- GS - (Rolling 5 Quarters) - Cash[8CD8312D45D70814A6F9FB8817D5D4A9]0c15" xfId="2430" xr:uid="{00000000-0005-0000-0000-00007D090000}"/>
    <cellStyle name="DAY1 FAS140- GS - (Rolling 5 Quarters) - Cash[8CD8312D45D70814A6F9FB8817D5D4A9]0c18" xfId="2431" xr:uid="{00000000-0005-0000-0000-00007E090000}"/>
    <cellStyle name="DAY1 FAS140- GS - (Rolling 5 Quarters) - Cash[8CD8312D45D70814A6F9FB8817D5D4A9]0c2" xfId="2432" xr:uid="{00000000-0005-0000-0000-00007F090000}"/>
    <cellStyle name="DAY1 FAS140- GS - (Rolling 5 Quarters) - Cash[8CD8312D45D70814A6F9FB8817D5D4A9]0c21" xfId="2433" xr:uid="{00000000-0005-0000-0000-000080090000}"/>
    <cellStyle name="DAY1 FAS140- GS - (Rolling 5 Quarters) - Cash[8CD8312D45D70814A6F9FB8817D5D4A9]0c24" xfId="2434" xr:uid="{00000000-0005-0000-0000-000081090000}"/>
    <cellStyle name="DAY1 FAS140- GS - (Rolling 5 Quarters) - Cash[8CD8312D45D70814A6F9FB8817D5D4A9]0c27" xfId="2435" xr:uid="{00000000-0005-0000-0000-000082090000}"/>
    <cellStyle name="DAY1 FAS140- GS - (Rolling 5 Quarters) - Cash[8CD8312D45D70814A6F9FB8817D5D4A9]0c29" xfId="2436" xr:uid="{00000000-0005-0000-0000-000083090000}"/>
    <cellStyle name="DAY1 FAS140- GS - (Rolling 5 Quarters) - Cash[8CD8312D45D70814A6F9FB8817D5D4A9]0c3" xfId="2437" xr:uid="{00000000-0005-0000-0000-000084090000}"/>
    <cellStyle name="DAY1 FAS140- GS - (Rolling 5 Quarters) - Cash[8CD8312D45D70814A6F9FB8817D5D4A9]0c31" xfId="2438" xr:uid="{00000000-0005-0000-0000-000085090000}"/>
    <cellStyle name="DAY1 FAS140- GS - (Rolling 5 Quarters) - Cash[8CD8312D45D70814A6F9FB8817D5D4A9]0c33" xfId="2439" xr:uid="{00000000-0005-0000-0000-000086090000}"/>
    <cellStyle name="DAY1 FAS140- GS - (Rolling 5 Quarters) - Cash[8CD8312D45D70814A6F9FB8817D5D4A9]0c35" xfId="2440" xr:uid="{00000000-0005-0000-0000-000087090000}"/>
    <cellStyle name="DAY1 FAS140- GS - (Rolling 5 Quarters) - Cash[8CD8312D45D70814A6F9FB8817D5D4A9]0c37" xfId="2441" xr:uid="{00000000-0005-0000-0000-000088090000}"/>
    <cellStyle name="DAY1 FAS140- GS - (Rolling 5 Quarters) - Cash[8CD8312D45D70814A6F9FB8817D5D4A9]0c39" xfId="2442" xr:uid="{00000000-0005-0000-0000-000089090000}"/>
    <cellStyle name="DAY1 FAS140- GS - (Rolling 5 Quarters) - Cash[8CD8312D45D70814A6F9FB8817D5D4A9]0c41" xfId="2443" xr:uid="{00000000-0005-0000-0000-00008A090000}"/>
    <cellStyle name="DAY1 FAS140- GS - (Rolling 5 Quarters) - Cash[8CD8312D45D70814A6F9FB8817D5D4A9]0c43" xfId="2444" xr:uid="{00000000-0005-0000-0000-00008B090000}"/>
    <cellStyle name="DAY1 FAS140- GS - (Rolling 5 Quarters) - Cash[8CD8312D45D70814A6F9FB8817D5D4A9]0c45" xfId="2445" xr:uid="{00000000-0005-0000-0000-00008C090000}"/>
    <cellStyle name="DAY1 FAS140- GS - (Rolling 5 Quarters) - Cash[8CD8312D45D70814A6F9FB8817D5D4A9]0c47" xfId="2446" xr:uid="{00000000-0005-0000-0000-00008D090000}"/>
    <cellStyle name="DAY1 FAS140- GS - (Rolling 5 Quarters) - Cash[8CD8312D45D70814A6F9FB8817D5D4A9]0c49" xfId="2447" xr:uid="{00000000-0005-0000-0000-00008E090000}"/>
    <cellStyle name="DAY1 FAS140- GS - (Rolling 5 Quarters) - Cash[8CD8312D45D70814A6F9FB8817D5D4A9]0c51" xfId="2448" xr:uid="{00000000-0005-0000-0000-00008F090000}"/>
    <cellStyle name="DAY1 FAS140- GS - (Rolling 5 Quarters) - Cash[8CD8312D45D70814A6F9FB8817D5D4A9]0c53" xfId="2449" xr:uid="{00000000-0005-0000-0000-000090090000}"/>
    <cellStyle name="DAY1 FAS140- GS - (Rolling 5 Quarters) - Cash[8CD8312D45D70814A6F9FB8817D5D4A9]0c55" xfId="2450" xr:uid="{00000000-0005-0000-0000-000091090000}"/>
    <cellStyle name="DAY1 FAS140- GS - (Rolling 5 Quarters) - Cash[8CD8312D45D70814A6F9FB8817D5D4A9]0c57" xfId="2451" xr:uid="{00000000-0005-0000-0000-000092090000}"/>
    <cellStyle name="DAY1 FAS140- GS - (Rolling 5 Quarters) - Cash[8CD8312D45D70814A6F9FB8817D5D4A9]0c59" xfId="2452" xr:uid="{00000000-0005-0000-0000-000093090000}"/>
    <cellStyle name="DAY1 FAS140- GS - (Rolling 5 Quarters) - Cash[8CD8312D45D70814A6F9FB8817D5D4A9]0c61" xfId="2453" xr:uid="{00000000-0005-0000-0000-000094090000}"/>
    <cellStyle name="DAY1 FAS140- GS - (Rolling 5 Quarters) - Cash[8CD8312D45D70814A6F9FB8817D5D4A9]0c63" xfId="2454" xr:uid="{00000000-0005-0000-0000-000095090000}"/>
    <cellStyle name="DAY1 FAS140- GS - (Rolling 5 Quarters) - Cash[8CD8312D45D70814A6F9FB8817D5D4A9]0c65" xfId="2455" xr:uid="{00000000-0005-0000-0000-000096090000}"/>
    <cellStyle name="DAY1 FAS140- GS - (Rolling 5 Quarters) - Cash[8CD8312D45D70814A6F9FB8817D5D4A9]0c67" xfId="2456" xr:uid="{00000000-0005-0000-0000-000097090000}"/>
    <cellStyle name="DAY1 FAS140- GS - (Rolling 5 Quarters) - Cash[8CD8312D45D70814A6F9FB8817D5D4A9]0c69" xfId="2457" xr:uid="{00000000-0005-0000-0000-000098090000}"/>
    <cellStyle name="DAY1 FAS140- GS - (Rolling 5 Quarters) - Cash[8CD8312D45D70814A6F9FB8817D5D4A9]0c7" xfId="2458" xr:uid="{00000000-0005-0000-0000-000099090000}"/>
    <cellStyle name="DAY1 FAS140- GS - (Rolling 5 Quarters) - Cash[8CD8312D45D70814A6F9FB8817D5D4A9]0c71" xfId="2459" xr:uid="{00000000-0005-0000-0000-00009A090000}"/>
    <cellStyle name="DAY1 FAS140- GS - (Rolling 5 Quarters) - Cash[8CD8312D45D70814A6F9FB8817D5D4A9]0c73" xfId="2460" xr:uid="{00000000-0005-0000-0000-00009B090000}"/>
    <cellStyle name="DAY1 FAS140- GS - (Rolling 5 Quarters) - Cash[8CD8312D45D70814A6F9FB8817D5D4A9]0c75" xfId="2461" xr:uid="{00000000-0005-0000-0000-00009C090000}"/>
    <cellStyle name="DAY1 FAS140- GS - (Rolling 5 Quarters) - Cash[8CD8312D45D70814A6F9FB8817D5D4A9]0c76" xfId="2462" xr:uid="{00000000-0005-0000-0000-00009D090000}"/>
    <cellStyle name="DAY1 FAS140- GS - (Rolling 5 Quarters) - Cash[8CD8312D45D70814A6F9FB8817D5D4A9]0c77" xfId="2463" xr:uid="{00000000-0005-0000-0000-00009E090000}"/>
    <cellStyle name="DAY1 FAS140- GS - (Rolling 5 Quarters) - Multilender[2D37528647C4889F00AA48B2D1C55789]0c1" xfId="2464" xr:uid="{00000000-0005-0000-0000-00009F090000}"/>
    <cellStyle name="DAY1 FAS140- GS - (Rolling 5 Quarters) - Multilender[2D37528647C4889F00AA48B2D1C55789]0c10" xfId="2465" xr:uid="{00000000-0005-0000-0000-0000A0090000}"/>
    <cellStyle name="DAY1 FAS140- GS - (Rolling 5 Quarters) - Multilender[2D37528647C4889F00AA48B2D1C55789]0c12" xfId="2466" xr:uid="{00000000-0005-0000-0000-0000A1090000}"/>
    <cellStyle name="DAY1 FAS140- GS - (Rolling 5 Quarters) - Multilender[2D37528647C4889F00AA48B2D1C55789]0c15" xfId="2467" xr:uid="{00000000-0005-0000-0000-0000A2090000}"/>
    <cellStyle name="DAY1 FAS140- GS - (Rolling 5 Quarters) - Multilender[2D37528647C4889F00AA48B2D1C55789]0c18" xfId="2468" xr:uid="{00000000-0005-0000-0000-0000A3090000}"/>
    <cellStyle name="DAY1 FAS140- GS - (Rolling 5 Quarters) - Multilender[2D37528647C4889F00AA48B2D1C55789]0c2" xfId="2469" xr:uid="{00000000-0005-0000-0000-0000A4090000}"/>
    <cellStyle name="DAY1 FAS140- GS - (Rolling 5 Quarters) - Multilender[2D37528647C4889F00AA48B2D1C55789]0c21" xfId="2470" xr:uid="{00000000-0005-0000-0000-0000A5090000}"/>
    <cellStyle name="DAY1 FAS140- GS - (Rolling 5 Quarters) - Multilender[2D37528647C4889F00AA48B2D1C55789]0c24" xfId="2471" xr:uid="{00000000-0005-0000-0000-0000A6090000}"/>
    <cellStyle name="DAY1 FAS140- GS - (Rolling 5 Quarters) - Multilender[2D37528647C4889F00AA48B2D1C55789]0c27" xfId="2472" xr:uid="{00000000-0005-0000-0000-0000A7090000}"/>
    <cellStyle name="DAY1 FAS140- GS - (Rolling 5 Quarters) - Multilender[2D37528647C4889F00AA48B2D1C55789]0c29" xfId="2473" xr:uid="{00000000-0005-0000-0000-0000A8090000}"/>
    <cellStyle name="DAY1 FAS140- GS - (Rolling 5 Quarters) - Multilender[2D37528647C4889F00AA48B2D1C55789]0c3" xfId="2474" xr:uid="{00000000-0005-0000-0000-0000A9090000}"/>
    <cellStyle name="DAY1 FAS140- GS - (Rolling 5 Quarters) - Multilender[2D37528647C4889F00AA48B2D1C55789]0c31" xfId="2475" xr:uid="{00000000-0005-0000-0000-0000AA090000}"/>
    <cellStyle name="DAY1 FAS140- GS - (Rolling 5 Quarters) - Multilender[2D37528647C4889F00AA48B2D1C55789]0c33" xfId="2476" xr:uid="{00000000-0005-0000-0000-0000AB090000}"/>
    <cellStyle name="DAY1 FAS140- GS - (Rolling 5 Quarters) - Multilender[2D37528647C4889F00AA48B2D1C55789]0c35" xfId="2477" xr:uid="{00000000-0005-0000-0000-0000AC090000}"/>
    <cellStyle name="DAY1 FAS140- GS - (Rolling 5 Quarters) - Multilender[2D37528647C4889F00AA48B2D1C55789]0c37" xfId="2478" xr:uid="{00000000-0005-0000-0000-0000AD090000}"/>
    <cellStyle name="DAY1 FAS140- GS - (Rolling 5 Quarters) - Multilender[2D37528647C4889F00AA48B2D1C55789]0c39" xfId="2479" xr:uid="{00000000-0005-0000-0000-0000AE090000}"/>
    <cellStyle name="DAY1 FAS140- GS - (Rolling 5 Quarters) - Multilender[2D37528647C4889F00AA48B2D1C55789]0c41" xfId="2480" xr:uid="{00000000-0005-0000-0000-0000AF090000}"/>
    <cellStyle name="DAY1 FAS140- GS - (Rolling 5 Quarters) - Multilender[2D37528647C4889F00AA48B2D1C55789]0c43" xfId="2481" xr:uid="{00000000-0005-0000-0000-0000B0090000}"/>
    <cellStyle name="DAY1 FAS140- GS - (Rolling 5 Quarters) - Multilender[2D37528647C4889F00AA48B2D1C55789]0c45" xfId="2482" xr:uid="{00000000-0005-0000-0000-0000B1090000}"/>
    <cellStyle name="DAY1 FAS140- GS - (Rolling 5 Quarters) - Multilender[2D37528647C4889F00AA48B2D1C55789]0c47" xfId="2483" xr:uid="{00000000-0005-0000-0000-0000B2090000}"/>
    <cellStyle name="DAY1 FAS140- GS - (Rolling 5 Quarters) - Multilender[2D37528647C4889F00AA48B2D1C55789]0c49" xfId="2484" xr:uid="{00000000-0005-0000-0000-0000B3090000}"/>
    <cellStyle name="DAY1 FAS140- GS - (Rolling 5 Quarters) - Multilender[2D37528647C4889F00AA48B2D1C55789]0c51" xfId="2485" xr:uid="{00000000-0005-0000-0000-0000B4090000}"/>
    <cellStyle name="DAY1 FAS140- GS - (Rolling 5 Quarters) - Multilender[2D37528647C4889F00AA48B2D1C55789]0c53" xfId="2486" xr:uid="{00000000-0005-0000-0000-0000B5090000}"/>
    <cellStyle name="DAY1 FAS140- GS - (Rolling 5 Quarters) - Multilender[2D37528647C4889F00AA48B2D1C55789]0c55" xfId="2487" xr:uid="{00000000-0005-0000-0000-0000B6090000}"/>
    <cellStyle name="DAY1 FAS140- GS - (Rolling 5 Quarters) - Multilender[2D37528647C4889F00AA48B2D1C55789]0c57" xfId="2488" xr:uid="{00000000-0005-0000-0000-0000B7090000}"/>
    <cellStyle name="DAY1 FAS140- GS - (Rolling 5 Quarters) - Multilender[2D37528647C4889F00AA48B2D1C55789]0c59" xfId="2489" xr:uid="{00000000-0005-0000-0000-0000B8090000}"/>
    <cellStyle name="DAY1 FAS140- GS - (Rolling 5 Quarters) - Multilender[2D37528647C4889F00AA48B2D1C55789]0c61" xfId="2490" xr:uid="{00000000-0005-0000-0000-0000B9090000}"/>
    <cellStyle name="DAY1 FAS140- GS - (Rolling 5 Quarters) - Multilender[2D37528647C4889F00AA48B2D1C55789]0c63" xfId="2491" xr:uid="{00000000-0005-0000-0000-0000BA090000}"/>
    <cellStyle name="DAY1 FAS140- GS - (Rolling 5 Quarters) - Multilender[2D37528647C4889F00AA48B2D1C55789]0c65" xfId="2492" xr:uid="{00000000-0005-0000-0000-0000BB090000}"/>
    <cellStyle name="DAY1 FAS140- GS - (Rolling 5 Quarters) - Multilender[2D37528647C4889F00AA48B2D1C55789]0c67" xfId="2493" xr:uid="{00000000-0005-0000-0000-0000BC090000}"/>
    <cellStyle name="DAY1 FAS140- GS - (Rolling 5 Quarters) - Multilender[2D37528647C4889F00AA48B2D1C55789]0c69" xfId="2494" xr:uid="{00000000-0005-0000-0000-0000BD090000}"/>
    <cellStyle name="DAY1 FAS140- GS - (Rolling 5 Quarters) - Multilender[2D37528647C4889F00AA48B2D1C55789]0c7" xfId="2495" xr:uid="{00000000-0005-0000-0000-0000BE090000}"/>
    <cellStyle name="DAY1 FAS140- GS - (Rolling 5 Quarters) - Multilender[2D37528647C4889F00AA48B2D1C55789]0c71" xfId="2496" xr:uid="{00000000-0005-0000-0000-0000BF090000}"/>
    <cellStyle name="DAY1 FAS140- GS - (Rolling 5 Quarters) - Multilender[2D37528647C4889F00AA48B2D1C55789]0c73" xfId="2497" xr:uid="{00000000-0005-0000-0000-0000C0090000}"/>
    <cellStyle name="DAY1 FAS140- GS - (Rolling 5 Quarters) - Multilender[2D37528647C4889F00AA48B2D1C55789]0c75" xfId="2498" xr:uid="{00000000-0005-0000-0000-0000C1090000}"/>
    <cellStyle name="DAY1 FAS140- GS - (Rolling 5 Quarters) - Multilender[2D37528647C4889F00AA48B2D1C55789]0c76" xfId="2499" xr:uid="{00000000-0005-0000-0000-0000C2090000}"/>
    <cellStyle name="DAY1 FAS140- GS - (Rolling 5 Quarters) - Multilender[2D37528647C4889F00AA48B2D1C55789]0c77" xfId="2500" xr:uid="{00000000-0005-0000-0000-0000C3090000}"/>
    <cellStyle name="DAY1 FAS140- GS - Current YTD - Cash[DE6C20EC45F36E80AEE0EDB383FDD910]0c1" xfId="2501" xr:uid="{00000000-0005-0000-0000-0000C4090000}"/>
    <cellStyle name="DAY1 FAS140- GS - Current YTD - Cash[DE6C20EC45F36E80AEE0EDB383FDD910]0c10" xfId="2502" xr:uid="{00000000-0005-0000-0000-0000C5090000}"/>
    <cellStyle name="DAY1 FAS140- GS - Current YTD - Cash[DE6C20EC45F36E80AEE0EDB383FDD910]0c12" xfId="2503" xr:uid="{00000000-0005-0000-0000-0000C6090000}"/>
    <cellStyle name="DAY1 FAS140- GS - Current YTD - Cash[DE6C20EC45F36E80AEE0EDB383FDD910]0c15" xfId="2504" xr:uid="{00000000-0005-0000-0000-0000C7090000}"/>
    <cellStyle name="DAY1 FAS140- GS - Current YTD - Cash[DE6C20EC45F36E80AEE0EDB383FDD910]0c18" xfId="2505" xr:uid="{00000000-0005-0000-0000-0000C8090000}"/>
    <cellStyle name="DAY1 FAS140- GS - Current YTD - Cash[DE6C20EC45F36E80AEE0EDB383FDD910]0c2" xfId="2506" xr:uid="{00000000-0005-0000-0000-0000C9090000}"/>
    <cellStyle name="DAY1 FAS140- GS - Current YTD - Cash[DE6C20EC45F36E80AEE0EDB383FDD910]0c21" xfId="2507" xr:uid="{00000000-0005-0000-0000-0000CA090000}"/>
    <cellStyle name="DAY1 FAS140- GS - Current YTD - Cash[DE6C20EC45F36E80AEE0EDB383FDD910]0c24" xfId="2508" xr:uid="{00000000-0005-0000-0000-0000CB090000}"/>
    <cellStyle name="DAY1 FAS140- GS - Current YTD - Cash[DE6C20EC45F36E80AEE0EDB383FDD910]0c27" xfId="2509" xr:uid="{00000000-0005-0000-0000-0000CC090000}"/>
    <cellStyle name="DAY1 FAS140- GS - Current YTD - Cash[DE6C20EC45F36E80AEE0EDB383FDD910]0c29" xfId="2510" xr:uid="{00000000-0005-0000-0000-0000CD090000}"/>
    <cellStyle name="DAY1 FAS140- GS - Current YTD - Cash[DE6C20EC45F36E80AEE0EDB383FDD910]0c3" xfId="2511" xr:uid="{00000000-0005-0000-0000-0000CE090000}"/>
    <cellStyle name="DAY1 FAS140- GS - Current YTD - Cash[DE6C20EC45F36E80AEE0EDB383FDD910]0c31" xfId="2512" xr:uid="{00000000-0005-0000-0000-0000CF090000}"/>
    <cellStyle name="DAY1 FAS140- GS - Current YTD - Cash[DE6C20EC45F36E80AEE0EDB383FDD910]0c33" xfId="2513" xr:uid="{00000000-0005-0000-0000-0000D0090000}"/>
    <cellStyle name="DAY1 FAS140- GS - Current YTD - Cash[DE6C20EC45F36E80AEE0EDB383FDD910]0c35" xfId="2514" xr:uid="{00000000-0005-0000-0000-0000D1090000}"/>
    <cellStyle name="DAY1 FAS140- GS - Current YTD - Cash[DE6C20EC45F36E80AEE0EDB383FDD910]0c37" xfId="2515" xr:uid="{00000000-0005-0000-0000-0000D2090000}"/>
    <cellStyle name="DAY1 FAS140- GS - Current YTD - Cash[DE6C20EC45F36E80AEE0EDB383FDD910]0c39" xfId="2516" xr:uid="{00000000-0005-0000-0000-0000D3090000}"/>
    <cellStyle name="DAY1 FAS140- GS - Current YTD - Cash[DE6C20EC45F36E80AEE0EDB383FDD910]0c41" xfId="2517" xr:uid="{00000000-0005-0000-0000-0000D4090000}"/>
    <cellStyle name="DAY1 FAS140- GS - Current YTD - Cash[DE6C20EC45F36E80AEE0EDB383FDD910]0c43" xfId="2518" xr:uid="{00000000-0005-0000-0000-0000D5090000}"/>
    <cellStyle name="DAY1 FAS140- GS - Current YTD - Cash[DE6C20EC45F36E80AEE0EDB383FDD910]0c45" xfId="2519" xr:uid="{00000000-0005-0000-0000-0000D6090000}"/>
    <cellStyle name="DAY1 FAS140- GS - Current YTD - Cash[DE6C20EC45F36E80AEE0EDB383FDD910]0c47" xfId="2520" xr:uid="{00000000-0005-0000-0000-0000D7090000}"/>
    <cellStyle name="DAY1 FAS140- GS - Current YTD - Cash[DE6C20EC45F36E80AEE0EDB383FDD910]0c49" xfId="2521" xr:uid="{00000000-0005-0000-0000-0000D8090000}"/>
    <cellStyle name="DAY1 FAS140- GS - Current YTD - Cash[DE6C20EC45F36E80AEE0EDB383FDD910]0c51" xfId="2522" xr:uid="{00000000-0005-0000-0000-0000D9090000}"/>
    <cellStyle name="DAY1 FAS140- GS - Current YTD - Cash[DE6C20EC45F36E80AEE0EDB383FDD910]0c53" xfId="2523" xr:uid="{00000000-0005-0000-0000-0000DA090000}"/>
    <cellStyle name="DAY1 FAS140- GS - Current YTD - Cash[DE6C20EC45F36E80AEE0EDB383FDD910]0c55" xfId="2524" xr:uid="{00000000-0005-0000-0000-0000DB090000}"/>
    <cellStyle name="DAY1 FAS140- GS - Current YTD - Cash[DE6C20EC45F36E80AEE0EDB383FDD910]0c57" xfId="2525" xr:uid="{00000000-0005-0000-0000-0000DC090000}"/>
    <cellStyle name="DAY1 FAS140- GS - Current YTD - Cash[DE6C20EC45F36E80AEE0EDB383FDD910]0c59" xfId="2526" xr:uid="{00000000-0005-0000-0000-0000DD090000}"/>
    <cellStyle name="DAY1 FAS140- GS - Current YTD - Cash[DE6C20EC45F36E80AEE0EDB383FDD910]0c61" xfId="2527" xr:uid="{00000000-0005-0000-0000-0000DE090000}"/>
    <cellStyle name="DAY1 FAS140- GS - Current YTD - Cash[DE6C20EC45F36E80AEE0EDB383FDD910]0c63" xfId="2528" xr:uid="{00000000-0005-0000-0000-0000DF090000}"/>
    <cellStyle name="DAY1 FAS140- GS - Current YTD - Cash[DE6C20EC45F36E80AEE0EDB383FDD910]0c65" xfId="2529" xr:uid="{00000000-0005-0000-0000-0000E0090000}"/>
    <cellStyle name="DAY1 FAS140- GS - Current YTD - Cash[DE6C20EC45F36E80AEE0EDB383FDD910]0c67" xfId="2530" xr:uid="{00000000-0005-0000-0000-0000E1090000}"/>
    <cellStyle name="DAY1 FAS140- GS - Current YTD - Cash[DE6C20EC45F36E80AEE0EDB383FDD910]0c69" xfId="2531" xr:uid="{00000000-0005-0000-0000-0000E2090000}"/>
    <cellStyle name="DAY1 FAS140- GS - Current YTD - Cash[DE6C20EC45F36E80AEE0EDB383FDD910]0c7" xfId="2532" xr:uid="{00000000-0005-0000-0000-0000E3090000}"/>
    <cellStyle name="DAY1 FAS140- GS - Current YTD - Cash[DE6C20EC45F36E80AEE0EDB383FDD910]0c71" xfId="2533" xr:uid="{00000000-0005-0000-0000-0000E4090000}"/>
    <cellStyle name="DAY1 FAS140- GS - Current YTD - Cash[DE6C20EC45F36E80AEE0EDB383FDD910]0c73" xfId="2534" xr:uid="{00000000-0005-0000-0000-0000E5090000}"/>
    <cellStyle name="DAY1 FAS140- GS - Current YTD - Cash[DE6C20EC45F36E80AEE0EDB383FDD910]0c75" xfId="2535" xr:uid="{00000000-0005-0000-0000-0000E6090000}"/>
    <cellStyle name="DAY1 FAS140- GS - Current YTD - Cash[DE6C20EC45F36E80AEE0EDB383FDD910]0c76" xfId="2536" xr:uid="{00000000-0005-0000-0000-0000E7090000}"/>
    <cellStyle name="DAY1 FAS140- GS - Current YTD - Cash[DE6C20EC45F36E80AEE0EDB383FDD910]0c77" xfId="2537" xr:uid="{00000000-0005-0000-0000-0000E8090000}"/>
    <cellStyle name="DAY1 FAS140- GS - Current YTD - Multilender[4D1F9D7C4F13317B2E54508E66654D7A]0c1" xfId="2538" xr:uid="{00000000-0005-0000-0000-0000E9090000}"/>
    <cellStyle name="DAY1 FAS140- GS - Current YTD - Multilender[4D1F9D7C4F13317B2E54508E66654D7A]0c10" xfId="2539" xr:uid="{00000000-0005-0000-0000-0000EA090000}"/>
    <cellStyle name="DAY1 FAS140- GS - Current YTD - Multilender[4D1F9D7C4F13317B2E54508E66654D7A]0c12" xfId="2540" xr:uid="{00000000-0005-0000-0000-0000EB090000}"/>
    <cellStyle name="DAY1 FAS140- GS - Current YTD - Multilender[4D1F9D7C4F13317B2E54508E66654D7A]0c15" xfId="2541" xr:uid="{00000000-0005-0000-0000-0000EC090000}"/>
    <cellStyle name="DAY1 FAS140- GS - Current YTD - Multilender[4D1F9D7C4F13317B2E54508E66654D7A]0c18" xfId="2542" xr:uid="{00000000-0005-0000-0000-0000ED090000}"/>
    <cellStyle name="DAY1 FAS140- GS - Current YTD - Multilender[4D1F9D7C4F13317B2E54508E66654D7A]0c2" xfId="2543" xr:uid="{00000000-0005-0000-0000-0000EE090000}"/>
    <cellStyle name="DAY1 FAS140- GS - Current YTD - Multilender[4D1F9D7C4F13317B2E54508E66654D7A]0c21" xfId="2544" xr:uid="{00000000-0005-0000-0000-0000EF090000}"/>
    <cellStyle name="DAY1 FAS140- GS - Current YTD - Multilender[4D1F9D7C4F13317B2E54508E66654D7A]0c24" xfId="2545" xr:uid="{00000000-0005-0000-0000-0000F0090000}"/>
    <cellStyle name="DAY1 FAS140- GS - Current YTD - Multilender[4D1F9D7C4F13317B2E54508E66654D7A]0c27" xfId="2546" xr:uid="{00000000-0005-0000-0000-0000F1090000}"/>
    <cellStyle name="DAY1 FAS140- GS - Current YTD - Multilender[4D1F9D7C4F13317B2E54508E66654D7A]0c29" xfId="2547" xr:uid="{00000000-0005-0000-0000-0000F2090000}"/>
    <cellStyle name="DAY1 FAS140- GS - Current YTD - Multilender[4D1F9D7C4F13317B2E54508E66654D7A]0c3" xfId="2548" xr:uid="{00000000-0005-0000-0000-0000F3090000}"/>
    <cellStyle name="DAY1 FAS140- GS - Current YTD - Multilender[4D1F9D7C4F13317B2E54508E66654D7A]0c31" xfId="2549" xr:uid="{00000000-0005-0000-0000-0000F4090000}"/>
    <cellStyle name="DAY1 FAS140- GS - Current YTD - Multilender[4D1F9D7C4F13317B2E54508E66654D7A]0c33" xfId="2550" xr:uid="{00000000-0005-0000-0000-0000F5090000}"/>
    <cellStyle name="DAY1 FAS140- GS - Current YTD - Multilender[4D1F9D7C4F13317B2E54508E66654D7A]0c35" xfId="2551" xr:uid="{00000000-0005-0000-0000-0000F6090000}"/>
    <cellStyle name="DAY1 FAS140- GS - Current YTD - Multilender[4D1F9D7C4F13317B2E54508E66654D7A]0c37" xfId="2552" xr:uid="{00000000-0005-0000-0000-0000F7090000}"/>
    <cellStyle name="DAY1 FAS140- GS - Current YTD - Multilender[4D1F9D7C4F13317B2E54508E66654D7A]0c39" xfId="2553" xr:uid="{00000000-0005-0000-0000-0000F8090000}"/>
    <cellStyle name="DAY1 FAS140- GS - Current YTD - Multilender[4D1F9D7C4F13317B2E54508E66654D7A]0c41" xfId="2554" xr:uid="{00000000-0005-0000-0000-0000F9090000}"/>
    <cellStyle name="DAY1 FAS140- GS - Current YTD - Multilender[4D1F9D7C4F13317B2E54508E66654D7A]0c43" xfId="2555" xr:uid="{00000000-0005-0000-0000-0000FA090000}"/>
    <cellStyle name="DAY1 FAS140- GS - Current YTD - Multilender[4D1F9D7C4F13317B2E54508E66654D7A]0c45" xfId="2556" xr:uid="{00000000-0005-0000-0000-0000FB090000}"/>
    <cellStyle name="DAY1 FAS140- GS - Current YTD - Multilender[4D1F9D7C4F13317B2E54508E66654D7A]0c47" xfId="2557" xr:uid="{00000000-0005-0000-0000-0000FC090000}"/>
    <cellStyle name="DAY1 FAS140- GS - Current YTD - Multilender[4D1F9D7C4F13317B2E54508E66654D7A]0c49" xfId="2558" xr:uid="{00000000-0005-0000-0000-0000FD090000}"/>
    <cellStyle name="DAY1 FAS140- GS - Current YTD - Multilender[4D1F9D7C4F13317B2E54508E66654D7A]0c51" xfId="2559" xr:uid="{00000000-0005-0000-0000-0000FE090000}"/>
    <cellStyle name="DAY1 FAS140- GS - Current YTD - Multilender[4D1F9D7C4F13317B2E54508E66654D7A]0c53" xfId="2560" xr:uid="{00000000-0005-0000-0000-0000FF090000}"/>
    <cellStyle name="DAY1 FAS140- GS - Current YTD - Multilender[4D1F9D7C4F13317B2E54508E66654D7A]0c55" xfId="2561" xr:uid="{00000000-0005-0000-0000-0000000A0000}"/>
    <cellStyle name="DAY1 FAS140- GS - Current YTD - Multilender[4D1F9D7C4F13317B2E54508E66654D7A]0c57" xfId="2562" xr:uid="{00000000-0005-0000-0000-0000010A0000}"/>
    <cellStyle name="DAY1 FAS140- GS - Current YTD - Multilender[4D1F9D7C4F13317B2E54508E66654D7A]0c59" xfId="2563" xr:uid="{00000000-0005-0000-0000-0000020A0000}"/>
    <cellStyle name="DAY1 FAS140- GS - Current YTD - Multilender[4D1F9D7C4F13317B2E54508E66654D7A]0c61" xfId="2564" xr:uid="{00000000-0005-0000-0000-0000030A0000}"/>
    <cellStyle name="DAY1 FAS140- GS - Current YTD - Multilender[4D1F9D7C4F13317B2E54508E66654D7A]0c63" xfId="2565" xr:uid="{00000000-0005-0000-0000-0000040A0000}"/>
    <cellStyle name="DAY1 FAS140- GS - Current YTD - Multilender[4D1F9D7C4F13317B2E54508E66654D7A]0c65" xfId="2566" xr:uid="{00000000-0005-0000-0000-0000050A0000}"/>
    <cellStyle name="DAY1 FAS140- GS - Current YTD - Multilender[4D1F9D7C4F13317B2E54508E66654D7A]0c67" xfId="2567" xr:uid="{00000000-0005-0000-0000-0000060A0000}"/>
    <cellStyle name="DAY1 FAS140- GS - Current YTD - Multilender[4D1F9D7C4F13317B2E54508E66654D7A]0c69" xfId="2568" xr:uid="{00000000-0005-0000-0000-0000070A0000}"/>
    <cellStyle name="DAY1 FAS140- GS - Current YTD - Multilender[4D1F9D7C4F13317B2E54508E66654D7A]0c7" xfId="2569" xr:uid="{00000000-0005-0000-0000-0000080A0000}"/>
    <cellStyle name="DAY1 FAS140- GS - Current YTD - Multilender[4D1F9D7C4F13317B2E54508E66654D7A]0c71" xfId="2570" xr:uid="{00000000-0005-0000-0000-0000090A0000}"/>
    <cellStyle name="DAY1 FAS140- GS - Current YTD - Multilender[4D1F9D7C4F13317B2E54508E66654D7A]0c73" xfId="2571" xr:uid="{00000000-0005-0000-0000-00000A0A0000}"/>
    <cellStyle name="DAY1 FAS140- GS - Current YTD - Multilender[4D1F9D7C4F13317B2E54508E66654D7A]0c75" xfId="2572" xr:uid="{00000000-0005-0000-0000-00000B0A0000}"/>
    <cellStyle name="DAY1 FAS140- GS - Current YTD - Multilender[4D1F9D7C4F13317B2E54508E66654D7A]0c76" xfId="2573" xr:uid="{00000000-0005-0000-0000-00000C0A0000}"/>
    <cellStyle name="DAY1 FAS140- GS - Current YTD - Multilender[4D1F9D7C4F13317B2E54508E66654D7A]0c77" xfId="2574" xr:uid="{00000000-0005-0000-0000-00000D0A0000}"/>
    <cellStyle name="DAY1 FAS140- GS - Previous YTD - Cash[4C4179CF403ABA1B9FF6BE995F57A288]0c1" xfId="2575" xr:uid="{00000000-0005-0000-0000-00000E0A0000}"/>
    <cellStyle name="DAY1 FAS140- GS - Previous YTD - Cash[4C4179CF403ABA1B9FF6BE995F57A288]0c10" xfId="2576" xr:uid="{00000000-0005-0000-0000-00000F0A0000}"/>
    <cellStyle name="DAY1 FAS140- GS - Previous YTD - Cash[4C4179CF403ABA1B9FF6BE995F57A288]0c12" xfId="2577" xr:uid="{00000000-0005-0000-0000-0000100A0000}"/>
    <cellStyle name="DAY1 FAS140- GS - Previous YTD - Cash[4C4179CF403ABA1B9FF6BE995F57A288]0c15" xfId="2578" xr:uid="{00000000-0005-0000-0000-0000110A0000}"/>
    <cellStyle name="DAY1 FAS140- GS - Previous YTD - Cash[4C4179CF403ABA1B9FF6BE995F57A288]0c18" xfId="2579" xr:uid="{00000000-0005-0000-0000-0000120A0000}"/>
    <cellStyle name="DAY1 FAS140- GS - Previous YTD - Cash[4C4179CF403ABA1B9FF6BE995F57A288]0c2" xfId="2580" xr:uid="{00000000-0005-0000-0000-0000130A0000}"/>
    <cellStyle name="DAY1 FAS140- GS - Previous YTD - Cash[4C4179CF403ABA1B9FF6BE995F57A288]0c21" xfId="2581" xr:uid="{00000000-0005-0000-0000-0000140A0000}"/>
    <cellStyle name="DAY1 FAS140- GS - Previous YTD - Cash[4C4179CF403ABA1B9FF6BE995F57A288]0c24" xfId="2582" xr:uid="{00000000-0005-0000-0000-0000150A0000}"/>
    <cellStyle name="DAY1 FAS140- GS - Previous YTD - Cash[4C4179CF403ABA1B9FF6BE995F57A288]0c27" xfId="2583" xr:uid="{00000000-0005-0000-0000-0000160A0000}"/>
    <cellStyle name="DAY1 FAS140- GS - Previous YTD - Cash[4C4179CF403ABA1B9FF6BE995F57A288]0c29" xfId="2584" xr:uid="{00000000-0005-0000-0000-0000170A0000}"/>
    <cellStyle name="DAY1 FAS140- GS - Previous YTD - Cash[4C4179CF403ABA1B9FF6BE995F57A288]0c3" xfId="2585" xr:uid="{00000000-0005-0000-0000-0000180A0000}"/>
    <cellStyle name="DAY1 FAS140- GS - Previous YTD - Cash[4C4179CF403ABA1B9FF6BE995F57A288]0c31" xfId="2586" xr:uid="{00000000-0005-0000-0000-0000190A0000}"/>
    <cellStyle name="DAY1 FAS140- GS - Previous YTD - Cash[4C4179CF403ABA1B9FF6BE995F57A288]0c33" xfId="2587" xr:uid="{00000000-0005-0000-0000-00001A0A0000}"/>
    <cellStyle name="DAY1 FAS140- GS - Previous YTD - Cash[4C4179CF403ABA1B9FF6BE995F57A288]0c35" xfId="2588" xr:uid="{00000000-0005-0000-0000-00001B0A0000}"/>
    <cellStyle name="DAY1 FAS140- GS - Previous YTD - Cash[4C4179CF403ABA1B9FF6BE995F57A288]0c37" xfId="2589" xr:uid="{00000000-0005-0000-0000-00001C0A0000}"/>
    <cellStyle name="DAY1 FAS140- GS - Previous YTD - Cash[4C4179CF403ABA1B9FF6BE995F57A288]0c39" xfId="2590" xr:uid="{00000000-0005-0000-0000-00001D0A0000}"/>
    <cellStyle name="DAY1 FAS140- GS - Previous YTD - Cash[4C4179CF403ABA1B9FF6BE995F57A288]0c41" xfId="2591" xr:uid="{00000000-0005-0000-0000-00001E0A0000}"/>
    <cellStyle name="DAY1 FAS140- GS - Previous YTD - Cash[4C4179CF403ABA1B9FF6BE995F57A288]0c43" xfId="2592" xr:uid="{00000000-0005-0000-0000-00001F0A0000}"/>
    <cellStyle name="DAY1 FAS140- GS - Previous YTD - Cash[4C4179CF403ABA1B9FF6BE995F57A288]0c45" xfId="2593" xr:uid="{00000000-0005-0000-0000-0000200A0000}"/>
    <cellStyle name="DAY1 FAS140- GS - Previous YTD - Cash[4C4179CF403ABA1B9FF6BE995F57A288]0c47" xfId="2594" xr:uid="{00000000-0005-0000-0000-0000210A0000}"/>
    <cellStyle name="DAY1 FAS140- GS - Previous YTD - Cash[4C4179CF403ABA1B9FF6BE995F57A288]0c49" xfId="2595" xr:uid="{00000000-0005-0000-0000-0000220A0000}"/>
    <cellStyle name="DAY1 FAS140- GS - Previous YTD - Cash[4C4179CF403ABA1B9FF6BE995F57A288]0c51" xfId="2596" xr:uid="{00000000-0005-0000-0000-0000230A0000}"/>
    <cellStyle name="DAY1 FAS140- GS - Previous YTD - Cash[4C4179CF403ABA1B9FF6BE995F57A288]0c53" xfId="2597" xr:uid="{00000000-0005-0000-0000-0000240A0000}"/>
    <cellStyle name="DAY1 FAS140- GS - Previous YTD - Cash[4C4179CF403ABA1B9FF6BE995F57A288]0c55" xfId="2598" xr:uid="{00000000-0005-0000-0000-0000250A0000}"/>
    <cellStyle name="DAY1 FAS140- GS - Previous YTD - Cash[4C4179CF403ABA1B9FF6BE995F57A288]0c57" xfId="2599" xr:uid="{00000000-0005-0000-0000-0000260A0000}"/>
    <cellStyle name="DAY1 FAS140- GS - Previous YTD - Cash[4C4179CF403ABA1B9FF6BE995F57A288]0c59" xfId="2600" xr:uid="{00000000-0005-0000-0000-0000270A0000}"/>
    <cellStyle name="DAY1 FAS140- GS - Previous YTD - Cash[4C4179CF403ABA1B9FF6BE995F57A288]0c61" xfId="2601" xr:uid="{00000000-0005-0000-0000-0000280A0000}"/>
    <cellStyle name="DAY1 FAS140- GS - Previous YTD - Cash[4C4179CF403ABA1B9FF6BE995F57A288]0c63" xfId="2602" xr:uid="{00000000-0005-0000-0000-0000290A0000}"/>
    <cellStyle name="DAY1 FAS140- GS - Previous YTD - Cash[4C4179CF403ABA1B9FF6BE995F57A288]0c65" xfId="2603" xr:uid="{00000000-0005-0000-0000-00002A0A0000}"/>
    <cellStyle name="DAY1 FAS140- GS - Previous YTD - Cash[4C4179CF403ABA1B9FF6BE995F57A288]0c67" xfId="2604" xr:uid="{00000000-0005-0000-0000-00002B0A0000}"/>
    <cellStyle name="DAY1 FAS140- GS - Previous YTD - Cash[4C4179CF403ABA1B9FF6BE995F57A288]0c69" xfId="2605" xr:uid="{00000000-0005-0000-0000-00002C0A0000}"/>
    <cellStyle name="DAY1 FAS140- GS - Previous YTD - Cash[4C4179CF403ABA1B9FF6BE995F57A288]0c7" xfId="2606" xr:uid="{00000000-0005-0000-0000-00002D0A0000}"/>
    <cellStyle name="DAY1 FAS140- GS - Previous YTD - Cash[4C4179CF403ABA1B9FF6BE995F57A288]0c71" xfId="2607" xr:uid="{00000000-0005-0000-0000-00002E0A0000}"/>
    <cellStyle name="DAY1 FAS140- GS - Previous YTD - Cash[4C4179CF403ABA1B9FF6BE995F57A288]0c73" xfId="2608" xr:uid="{00000000-0005-0000-0000-00002F0A0000}"/>
    <cellStyle name="DAY1 FAS140- GS - Previous YTD - Cash[4C4179CF403ABA1B9FF6BE995F57A288]0c75" xfId="2609" xr:uid="{00000000-0005-0000-0000-0000300A0000}"/>
    <cellStyle name="DAY1 FAS140- GS - Previous YTD - Cash[4C4179CF403ABA1B9FF6BE995F57A288]0c76" xfId="2610" xr:uid="{00000000-0005-0000-0000-0000310A0000}"/>
    <cellStyle name="DAY1 FAS140- GS - Previous YTD - Cash[4C4179CF403ABA1B9FF6BE995F57A288]0c77" xfId="2611" xr:uid="{00000000-0005-0000-0000-0000320A0000}"/>
    <cellStyle name="DAY1 FAS140- GS - Previous YTD - Multilender[9CA5A4824A9ECB7B39A5BDA74B43A535]0c1" xfId="2612" xr:uid="{00000000-0005-0000-0000-0000330A0000}"/>
    <cellStyle name="DAY1 FAS140- GS - Previous YTD - Multilender[9CA5A4824A9ECB7B39A5BDA74B43A535]0c10" xfId="2613" xr:uid="{00000000-0005-0000-0000-0000340A0000}"/>
    <cellStyle name="DAY1 FAS140- GS - Previous YTD - Multilender[9CA5A4824A9ECB7B39A5BDA74B43A535]0c12" xfId="2614" xr:uid="{00000000-0005-0000-0000-0000350A0000}"/>
    <cellStyle name="DAY1 FAS140- GS - Previous YTD - Multilender[9CA5A4824A9ECB7B39A5BDA74B43A535]0c15" xfId="2615" xr:uid="{00000000-0005-0000-0000-0000360A0000}"/>
    <cellStyle name="DAY1 FAS140- GS - Previous YTD - Multilender[9CA5A4824A9ECB7B39A5BDA74B43A535]0c18" xfId="2616" xr:uid="{00000000-0005-0000-0000-0000370A0000}"/>
    <cellStyle name="DAY1 FAS140- GS - Previous YTD - Multilender[9CA5A4824A9ECB7B39A5BDA74B43A535]0c2" xfId="2617" xr:uid="{00000000-0005-0000-0000-0000380A0000}"/>
    <cellStyle name="DAY1 FAS140- GS - Previous YTD - Multilender[9CA5A4824A9ECB7B39A5BDA74B43A535]0c21" xfId="2618" xr:uid="{00000000-0005-0000-0000-0000390A0000}"/>
    <cellStyle name="DAY1 FAS140- GS - Previous YTD - Multilender[9CA5A4824A9ECB7B39A5BDA74B43A535]0c24" xfId="2619" xr:uid="{00000000-0005-0000-0000-00003A0A0000}"/>
    <cellStyle name="DAY1 FAS140- GS - Previous YTD - Multilender[9CA5A4824A9ECB7B39A5BDA74B43A535]0c27" xfId="2620" xr:uid="{00000000-0005-0000-0000-00003B0A0000}"/>
    <cellStyle name="DAY1 FAS140- GS - Previous YTD - Multilender[9CA5A4824A9ECB7B39A5BDA74B43A535]0c29" xfId="2621" xr:uid="{00000000-0005-0000-0000-00003C0A0000}"/>
    <cellStyle name="DAY1 FAS140- GS - Previous YTD - Multilender[9CA5A4824A9ECB7B39A5BDA74B43A535]0c3" xfId="2622" xr:uid="{00000000-0005-0000-0000-00003D0A0000}"/>
    <cellStyle name="DAY1 FAS140- GS - Previous YTD - Multilender[9CA5A4824A9ECB7B39A5BDA74B43A535]0c31" xfId="2623" xr:uid="{00000000-0005-0000-0000-00003E0A0000}"/>
    <cellStyle name="DAY1 FAS140- GS - Previous YTD - Multilender[9CA5A4824A9ECB7B39A5BDA74B43A535]0c33" xfId="2624" xr:uid="{00000000-0005-0000-0000-00003F0A0000}"/>
    <cellStyle name="DAY1 FAS140- GS - Previous YTD - Multilender[9CA5A4824A9ECB7B39A5BDA74B43A535]0c35" xfId="2625" xr:uid="{00000000-0005-0000-0000-0000400A0000}"/>
    <cellStyle name="DAY1 FAS140- GS - Previous YTD - Multilender[9CA5A4824A9ECB7B39A5BDA74B43A535]0c37" xfId="2626" xr:uid="{00000000-0005-0000-0000-0000410A0000}"/>
    <cellStyle name="DAY1 FAS140- GS - Previous YTD - Multilender[9CA5A4824A9ECB7B39A5BDA74B43A535]0c39" xfId="2627" xr:uid="{00000000-0005-0000-0000-0000420A0000}"/>
    <cellStyle name="DAY1 FAS140- GS - Previous YTD - Multilender[9CA5A4824A9ECB7B39A5BDA74B43A535]0c41" xfId="2628" xr:uid="{00000000-0005-0000-0000-0000430A0000}"/>
    <cellStyle name="DAY1 FAS140- GS - Previous YTD - Multilender[9CA5A4824A9ECB7B39A5BDA74B43A535]0c43" xfId="2629" xr:uid="{00000000-0005-0000-0000-0000440A0000}"/>
    <cellStyle name="DAY1 FAS140- GS - Previous YTD - Multilender[9CA5A4824A9ECB7B39A5BDA74B43A535]0c45" xfId="2630" xr:uid="{00000000-0005-0000-0000-0000450A0000}"/>
    <cellStyle name="DAY1 FAS140- GS - Previous YTD - Multilender[9CA5A4824A9ECB7B39A5BDA74B43A535]0c47" xfId="2631" xr:uid="{00000000-0005-0000-0000-0000460A0000}"/>
    <cellStyle name="DAY1 FAS140- GS - Previous YTD - Multilender[9CA5A4824A9ECB7B39A5BDA74B43A535]0c49" xfId="2632" xr:uid="{00000000-0005-0000-0000-0000470A0000}"/>
    <cellStyle name="DAY1 FAS140- GS - Previous YTD - Multilender[9CA5A4824A9ECB7B39A5BDA74B43A535]0c51" xfId="2633" xr:uid="{00000000-0005-0000-0000-0000480A0000}"/>
    <cellStyle name="DAY1 FAS140- GS - Previous YTD - Multilender[9CA5A4824A9ECB7B39A5BDA74B43A535]0c53" xfId="2634" xr:uid="{00000000-0005-0000-0000-0000490A0000}"/>
    <cellStyle name="DAY1 FAS140- GS - Previous YTD - Multilender[9CA5A4824A9ECB7B39A5BDA74B43A535]0c55" xfId="2635" xr:uid="{00000000-0005-0000-0000-00004A0A0000}"/>
    <cellStyle name="DAY1 FAS140- GS - Previous YTD - Multilender[9CA5A4824A9ECB7B39A5BDA74B43A535]0c57" xfId="2636" xr:uid="{00000000-0005-0000-0000-00004B0A0000}"/>
    <cellStyle name="DAY1 FAS140- GS - Previous YTD - Multilender[9CA5A4824A9ECB7B39A5BDA74B43A535]0c59" xfId="2637" xr:uid="{00000000-0005-0000-0000-00004C0A0000}"/>
    <cellStyle name="DAY1 FAS140- GS - Previous YTD - Multilender[9CA5A4824A9ECB7B39A5BDA74B43A535]0c61" xfId="2638" xr:uid="{00000000-0005-0000-0000-00004D0A0000}"/>
    <cellStyle name="DAY1 FAS140- GS - Previous YTD - Multilender[9CA5A4824A9ECB7B39A5BDA74B43A535]0c63" xfId="2639" xr:uid="{00000000-0005-0000-0000-00004E0A0000}"/>
    <cellStyle name="DAY1 FAS140- GS - Previous YTD - Multilender[9CA5A4824A9ECB7B39A5BDA74B43A535]0c65" xfId="2640" xr:uid="{00000000-0005-0000-0000-00004F0A0000}"/>
    <cellStyle name="DAY1 FAS140- GS - Previous YTD - Multilender[9CA5A4824A9ECB7B39A5BDA74B43A535]0c67" xfId="2641" xr:uid="{00000000-0005-0000-0000-0000500A0000}"/>
    <cellStyle name="DAY1 FAS140- GS - Previous YTD - Multilender[9CA5A4824A9ECB7B39A5BDA74B43A535]0c69" xfId="2642" xr:uid="{00000000-0005-0000-0000-0000510A0000}"/>
    <cellStyle name="DAY1 FAS140- GS - Previous YTD - Multilender[9CA5A4824A9ECB7B39A5BDA74B43A535]0c7" xfId="2643" xr:uid="{00000000-0005-0000-0000-0000520A0000}"/>
    <cellStyle name="DAY1 FAS140- GS - Previous YTD - Multilender[9CA5A4824A9ECB7B39A5BDA74B43A535]0c71" xfId="2644" xr:uid="{00000000-0005-0000-0000-0000530A0000}"/>
    <cellStyle name="DAY1 FAS140- GS - Previous YTD - Multilender[9CA5A4824A9ECB7B39A5BDA74B43A535]0c73" xfId="2645" xr:uid="{00000000-0005-0000-0000-0000540A0000}"/>
    <cellStyle name="DAY1 FAS140- GS - Previous YTD - Multilender[9CA5A4824A9ECB7B39A5BDA74B43A535]0c75" xfId="2646" xr:uid="{00000000-0005-0000-0000-0000550A0000}"/>
    <cellStyle name="DAY1 FAS140- GS - Previous YTD - Multilender[9CA5A4824A9ECB7B39A5BDA74B43A535]0c76" xfId="2647" xr:uid="{00000000-0005-0000-0000-0000560A0000}"/>
    <cellStyle name="DAY1 FAS140- GS - Previous YTD - Multilender[9CA5A4824A9ECB7B39A5BDA74B43A535]0c77" xfId="2648" xr:uid="{00000000-0005-0000-0000-0000570A0000}"/>
    <cellStyle name="DAY1 FIN 45 - Month (Rolling 3 months)[6CCFE6D8472B2A48CDED0E995B4693EE]0c1" xfId="2649" xr:uid="{00000000-0005-0000-0000-0000580A0000}"/>
    <cellStyle name="DAY1 FIN 45 - Month (Rolling 3 months)[6CCFE6D8472B2A48CDED0E995B4693EE]0c14" xfId="2650" xr:uid="{00000000-0005-0000-0000-0000590A0000}"/>
    <cellStyle name="DAY1 FIN 45 - Month (Rolling 3 months)[6CCFE6D8472B2A48CDED0E995B4693EE]0c15" xfId="2651" xr:uid="{00000000-0005-0000-0000-00005A0A0000}"/>
    <cellStyle name="DAY1 FIN 45 - Month (Rolling 3 months)[6CCFE6D8472B2A48CDED0E995B4693EE]0c16" xfId="2652" xr:uid="{00000000-0005-0000-0000-00005B0A0000}"/>
    <cellStyle name="DAY1 FIN 45 - Month (Rolling 3 months)[6CCFE6D8472B2A48CDED0E995B4693EE]0c2" xfId="2653" xr:uid="{00000000-0005-0000-0000-00005C0A0000}"/>
    <cellStyle name="DAY1 FIN 45 - Month (Rolling 3 months)[6CCFE6D8472B2A48CDED0E995B4693EE]0c3" xfId="2654" xr:uid="{00000000-0005-0000-0000-00005D0A0000}"/>
    <cellStyle name="DAY1 FIN 45 - Month (Rolling 3 months)[6CCFE6D8472B2A48CDED0E995B4693EE]0c8" xfId="2655" xr:uid="{00000000-0005-0000-0000-00005E0A0000}"/>
    <cellStyle name="DAY1 FIN 45 - Month (Rolling 3 months)[6CCFE6D8472B2A48CDED0E995B4693EE]0c9" xfId="2656" xr:uid="{00000000-0005-0000-0000-00005F0A0000}"/>
    <cellStyle name="DAY1 FIN 45 - Quarter (Rolling 5 Quarters)[9E0816C5401E16BB2576EAB6A126C67B]0c1" xfId="2657" xr:uid="{00000000-0005-0000-0000-0000600A0000}"/>
    <cellStyle name="DAY1 FIN 45 - Quarter (Rolling 5 Quarters)[9E0816C5401E16BB2576EAB6A126C67B]0c14" xfId="2658" xr:uid="{00000000-0005-0000-0000-0000610A0000}"/>
    <cellStyle name="DAY1 FIN 45 - Quarter (Rolling 5 Quarters)[9E0816C5401E16BB2576EAB6A126C67B]0c15" xfId="2659" xr:uid="{00000000-0005-0000-0000-0000620A0000}"/>
    <cellStyle name="DAY1 FIN 45 - Quarter (Rolling 5 Quarters)[9E0816C5401E16BB2576EAB6A126C67B]0c16" xfId="2660" xr:uid="{00000000-0005-0000-0000-0000630A0000}"/>
    <cellStyle name="DAY1 FIN 45 - Quarter (Rolling 5 Quarters)[9E0816C5401E16BB2576EAB6A126C67B]0c2" xfId="2661" xr:uid="{00000000-0005-0000-0000-0000640A0000}"/>
    <cellStyle name="DAY1 FIN 45 - Quarter (Rolling 5 Quarters)[9E0816C5401E16BB2576EAB6A126C67B]0c3" xfId="2662" xr:uid="{00000000-0005-0000-0000-0000650A0000}"/>
    <cellStyle name="DAY1 FIN 45 - Quarter (Rolling 5 Quarters)[9E0816C5401E16BB2576EAB6A126C67B]0c8" xfId="2663" xr:uid="{00000000-0005-0000-0000-0000660A0000}"/>
    <cellStyle name="DAY1 FIN 45 - Quarter (Rolling 5 Quarters)[9E0816C5401E16BB2576EAB6A126C67B]0c9" xfId="2664" xr:uid="{00000000-0005-0000-0000-0000670A0000}"/>
    <cellStyle name="DAY1 FIN 45 - YTD Current[3E9874F8419E70B767E9E5A40950F683]0c1" xfId="2665" xr:uid="{00000000-0005-0000-0000-0000680A0000}"/>
    <cellStyle name="DAY1 FIN 45 - YTD Current[3E9874F8419E70B767E9E5A40950F683]0c14" xfId="2666" xr:uid="{00000000-0005-0000-0000-0000690A0000}"/>
    <cellStyle name="DAY1 FIN 45 - YTD Current[3E9874F8419E70B767E9E5A40950F683]0c15" xfId="2667" xr:uid="{00000000-0005-0000-0000-00006A0A0000}"/>
    <cellStyle name="DAY1 FIN 45 - YTD Current[3E9874F8419E70B767E9E5A40950F683]0c16" xfId="2668" xr:uid="{00000000-0005-0000-0000-00006B0A0000}"/>
    <cellStyle name="DAY1 FIN 45 - YTD Current[3E9874F8419E70B767E9E5A40950F683]0c2" xfId="2669" xr:uid="{00000000-0005-0000-0000-00006C0A0000}"/>
    <cellStyle name="DAY1 FIN 45 - YTD Current[3E9874F8419E70B767E9E5A40950F683]0c3" xfId="2670" xr:uid="{00000000-0005-0000-0000-00006D0A0000}"/>
    <cellStyle name="DAY1 FIN 45 - YTD Current[3E9874F8419E70B767E9E5A40950F683]0c8" xfId="2671" xr:uid="{00000000-0005-0000-0000-00006E0A0000}"/>
    <cellStyle name="DAY1 FIN 45 - YTD Current[3E9874F8419E70B767E9E5A40950F683]0c9" xfId="2672" xr:uid="{00000000-0005-0000-0000-00006F0A0000}"/>
    <cellStyle name="DAY1 FIN 45 - YTD Previous[184482A243202CE74AB07BA694C2BD3E]0c1" xfId="2673" xr:uid="{00000000-0005-0000-0000-0000700A0000}"/>
    <cellStyle name="DAY1 FIN 45 - YTD Previous[184482A243202CE74AB07BA694C2BD3E]0c14" xfId="2674" xr:uid="{00000000-0005-0000-0000-0000710A0000}"/>
    <cellStyle name="DAY1 FIN 45 - YTD Previous[184482A243202CE74AB07BA694C2BD3E]0c2" xfId="2675" xr:uid="{00000000-0005-0000-0000-0000720A0000}"/>
    <cellStyle name="DAY1 FIN 45 - YTD Previous[184482A243202CE74AB07BA694C2BD3E]0c3" xfId="2676" xr:uid="{00000000-0005-0000-0000-0000730A0000}"/>
    <cellStyle name="DAY1 FIN 45 - YTD Previous[184482A243202CE74AB07BA694C2BD3E]0c8" xfId="2677" xr:uid="{00000000-0005-0000-0000-0000740A0000}"/>
    <cellStyle name="DAY1 FIN 45 - YTD Previous[184482A243202CE74AB07BA694C2BD3E]0c9" xfId="2678" xr:uid="{00000000-0005-0000-0000-0000750A0000}"/>
    <cellStyle name="DELTA" xfId="2679" xr:uid="{00000000-0005-0000-0000-0000760A0000}"/>
    <cellStyle name="Dia" xfId="2680" xr:uid="{00000000-0005-0000-0000-0000770A0000}"/>
    <cellStyle name="DOLLAR - Style5" xfId="2681" xr:uid="{00000000-0005-0000-0000-0000780A0000}"/>
    <cellStyle name="DOLLAR - Style6" xfId="2682" xr:uid="{00000000-0005-0000-0000-0000790A0000}"/>
    <cellStyle name="Double Accounting" xfId="2683" xr:uid="{00000000-0005-0000-0000-00007A0A0000}"/>
    <cellStyle name="DS 0" xfId="2684" xr:uid="{00000000-0005-0000-0000-00007B0A0000}"/>
    <cellStyle name="DS 1" xfId="2685" xr:uid="{00000000-0005-0000-0000-00007C0A0000}"/>
    <cellStyle name="DS 2" xfId="2686" xr:uid="{00000000-0005-0000-0000-00007D0A0000}"/>
    <cellStyle name="DS 3" xfId="2687" xr:uid="{00000000-0005-0000-0000-00007E0A0000}"/>
    <cellStyle name="DS 4" xfId="2688" xr:uid="{00000000-0005-0000-0000-00007F0A0000}"/>
    <cellStyle name="DS 5" xfId="2689" xr:uid="{00000000-0005-0000-0000-0000800A0000}"/>
    <cellStyle name="DS 6" xfId="2690" xr:uid="{00000000-0005-0000-0000-0000810A0000}"/>
    <cellStyle name="DSSNormal" xfId="2691" xr:uid="{00000000-0005-0000-0000-0000820A0000}"/>
    <cellStyle name="DSSPct" xfId="2692" xr:uid="{00000000-0005-0000-0000-0000830A0000}"/>
    <cellStyle name="dv01" xfId="2693" xr:uid="{00000000-0005-0000-0000-0000840A0000}"/>
    <cellStyle name="Edge" xfId="2694" xr:uid="{00000000-0005-0000-0000-0000850A0000}"/>
    <cellStyle name="Encabez1" xfId="2695" xr:uid="{00000000-0005-0000-0000-0000860A0000}"/>
    <cellStyle name="Encabez2" xfId="2696" xr:uid="{00000000-0005-0000-0000-0000870A0000}"/>
    <cellStyle name="Enter Currency (0)" xfId="2697" xr:uid="{00000000-0005-0000-0000-0000880A0000}"/>
    <cellStyle name="Enter Currency (2)" xfId="2698" xr:uid="{00000000-0005-0000-0000-0000890A0000}"/>
    <cellStyle name="Enter Units (0)" xfId="2699" xr:uid="{00000000-0005-0000-0000-00008A0A0000}"/>
    <cellStyle name="Enter Units (1)" xfId="2700" xr:uid="{00000000-0005-0000-0000-00008B0A0000}"/>
    <cellStyle name="Enter Units (2)" xfId="2701" xr:uid="{00000000-0005-0000-0000-00008C0A0000}"/>
    <cellStyle name="Euro" xfId="2702" xr:uid="{00000000-0005-0000-0000-00008D0A0000}"/>
    <cellStyle name="EvenBodyShade" xfId="2703" xr:uid="{00000000-0005-0000-0000-00008E0A0000}"/>
    <cellStyle name="EXPENSE REPORT" xfId="2704" xr:uid="{00000000-0005-0000-0000-00008F0A0000}"/>
    <cellStyle name="Explanatory Text 2" xfId="2705" xr:uid="{00000000-0005-0000-0000-0000900A0000}"/>
    <cellStyle name="F2" xfId="2706" xr:uid="{00000000-0005-0000-0000-0000910A0000}"/>
    <cellStyle name="F3" xfId="2707" xr:uid="{00000000-0005-0000-0000-0000920A0000}"/>
    <cellStyle name="F4" xfId="2708" xr:uid="{00000000-0005-0000-0000-0000930A0000}"/>
    <cellStyle name="F5" xfId="2709" xr:uid="{00000000-0005-0000-0000-0000940A0000}"/>
    <cellStyle name="F6" xfId="2710" xr:uid="{00000000-0005-0000-0000-0000950A0000}"/>
    <cellStyle name="F7" xfId="2711" xr:uid="{00000000-0005-0000-0000-0000960A0000}"/>
    <cellStyle name="F8" xfId="2712" xr:uid="{00000000-0005-0000-0000-0000970A0000}"/>
    <cellStyle name="Fijo" xfId="2713" xr:uid="{00000000-0005-0000-0000-0000980A0000}"/>
    <cellStyle name="Financiero" xfId="2714" xr:uid="{00000000-0005-0000-0000-0000990A0000}"/>
    <cellStyle name="Fixed" xfId="2715" xr:uid="{00000000-0005-0000-0000-00009A0A0000}"/>
    <cellStyle name="Fixed1 - Style1" xfId="2716" xr:uid="{00000000-0005-0000-0000-00009B0A0000}"/>
    <cellStyle name="FORMULA" xfId="2717" xr:uid="{00000000-0005-0000-0000-00009C0A0000}"/>
    <cellStyle name="Freddie Mac Blue" xfId="2718" xr:uid="{00000000-0005-0000-0000-00009D0A0000}"/>
    <cellStyle name="FV CE UPB Rollforward Report[99D3CD1C4C272D56CF76098BF568FAD8]0c1" xfId="2719" xr:uid="{00000000-0005-0000-0000-00009E0A0000}"/>
    <cellStyle name="FV CE UPB Rollforward Report[99D3CD1C4C272D56CF76098BF568FAD8]0c11" xfId="2720" xr:uid="{00000000-0005-0000-0000-00009F0A0000}"/>
    <cellStyle name="FV CE UPB Rollforward Report[99D3CD1C4C272D56CF76098BF568FAD8]0c13" xfId="2721" xr:uid="{00000000-0005-0000-0000-0000A00A0000}"/>
    <cellStyle name="FV CE UPB Rollforward Report[99D3CD1C4C272D56CF76098BF568FAD8]0c15" xfId="2722" xr:uid="{00000000-0005-0000-0000-0000A10A0000}"/>
    <cellStyle name="FV CE UPB Rollforward Report[99D3CD1C4C272D56CF76098BF568FAD8]0c17" xfId="2723" xr:uid="{00000000-0005-0000-0000-0000A20A0000}"/>
    <cellStyle name="FV CE UPB Rollforward Report[99D3CD1C4C272D56CF76098BF568FAD8]0c19" xfId="2724" xr:uid="{00000000-0005-0000-0000-0000A30A0000}"/>
    <cellStyle name="FV CE UPB Rollforward Report[99D3CD1C4C272D56CF76098BF568FAD8]0c2" xfId="2725" xr:uid="{00000000-0005-0000-0000-0000A40A0000}"/>
    <cellStyle name="FV CE UPB Rollforward Report[99D3CD1C4C272D56CF76098BF568FAD8]0c21" xfId="2726" xr:uid="{00000000-0005-0000-0000-0000A50A0000}"/>
    <cellStyle name="FV CE UPB Rollforward Report[99D3CD1C4C272D56CF76098BF568FAD8]0c22" xfId="2727" xr:uid="{00000000-0005-0000-0000-0000A60A0000}"/>
    <cellStyle name="FV CE UPB Rollforward Report[99D3CD1C4C272D56CF76098BF568FAD8]0c23" xfId="2728" xr:uid="{00000000-0005-0000-0000-0000A70A0000}"/>
    <cellStyle name="FV CE UPB Rollforward Report[99D3CD1C4C272D56CF76098BF568FAD8]0c3" xfId="2729" xr:uid="{00000000-0005-0000-0000-0000A80A0000}"/>
    <cellStyle name="FV CE UPB Rollforward Report[99D3CD1C4C272D56CF76098BF568FAD8]0c7" xfId="2730" xr:uid="{00000000-0005-0000-0000-0000A90A0000}"/>
    <cellStyle name="FV CE UPB Rollforward Report[99D3CD1C4C272D56CF76098BF568FAD8]0c9" xfId="2731" xr:uid="{00000000-0005-0000-0000-0000AA0A0000}"/>
    <cellStyle name="FV GA UPB Rollforward Report[2EDC9F91470531150DE43EA4057A5F93]0c1" xfId="2732" xr:uid="{00000000-0005-0000-0000-0000AB0A0000}"/>
    <cellStyle name="FV GA UPB Rollforward Report[2EDC9F91470531150DE43EA4057A5F93]0c11" xfId="2733" xr:uid="{00000000-0005-0000-0000-0000AC0A0000}"/>
    <cellStyle name="FV GA UPB Rollforward Report[2EDC9F91470531150DE43EA4057A5F93]0c13" xfId="2734" xr:uid="{00000000-0005-0000-0000-0000AD0A0000}"/>
    <cellStyle name="FV GA UPB Rollforward Report[2EDC9F91470531150DE43EA4057A5F93]0c15" xfId="2735" xr:uid="{00000000-0005-0000-0000-0000AE0A0000}"/>
    <cellStyle name="FV GA UPB Rollforward Report[2EDC9F91470531150DE43EA4057A5F93]0c17" xfId="2736" xr:uid="{00000000-0005-0000-0000-0000AF0A0000}"/>
    <cellStyle name="FV GA UPB Rollforward Report[2EDC9F91470531150DE43EA4057A5F93]0c19" xfId="2737" xr:uid="{00000000-0005-0000-0000-0000B00A0000}"/>
    <cellStyle name="FV GA UPB Rollforward Report[2EDC9F91470531150DE43EA4057A5F93]0c2" xfId="2738" xr:uid="{00000000-0005-0000-0000-0000B10A0000}"/>
    <cellStyle name="FV GA UPB Rollforward Report[2EDC9F91470531150DE43EA4057A5F93]0c21" xfId="2739" xr:uid="{00000000-0005-0000-0000-0000B20A0000}"/>
    <cellStyle name="FV GA UPB Rollforward Report[2EDC9F91470531150DE43EA4057A5F93]0c22" xfId="2740" xr:uid="{00000000-0005-0000-0000-0000B30A0000}"/>
    <cellStyle name="FV GA UPB Rollforward Report[2EDC9F91470531150DE43EA4057A5F93]0c23" xfId="2741" xr:uid="{00000000-0005-0000-0000-0000B40A0000}"/>
    <cellStyle name="FV GA UPB Rollforward Report[2EDC9F91470531150DE43EA4057A5F93]0c3" xfId="2742" xr:uid="{00000000-0005-0000-0000-0000B50A0000}"/>
    <cellStyle name="FV GA UPB Rollforward Report[2EDC9F91470531150DE43EA4057A5F93]0c7" xfId="2743" xr:uid="{00000000-0005-0000-0000-0000B60A0000}"/>
    <cellStyle name="FV GA UPB Rollforward Report[2EDC9F91470531150DE43EA4057A5F93]0c9" xfId="2744" xr:uid="{00000000-0005-0000-0000-0000B70A0000}"/>
    <cellStyle name="FV GO UPB Rollforward Report[9BF10FF946920E3F0F149AA7C1E27763]0c1" xfId="2745" xr:uid="{00000000-0005-0000-0000-0000B80A0000}"/>
    <cellStyle name="FV GO UPB Rollforward Report[9BF10FF946920E3F0F149AA7C1E27763]0c11" xfId="2746" xr:uid="{00000000-0005-0000-0000-0000B90A0000}"/>
    <cellStyle name="FV GO UPB Rollforward Report[9BF10FF946920E3F0F149AA7C1E27763]0c13" xfId="2747" xr:uid="{00000000-0005-0000-0000-0000BA0A0000}"/>
    <cellStyle name="FV GO UPB Rollforward Report[9BF10FF946920E3F0F149AA7C1E27763]0c15" xfId="2748" xr:uid="{00000000-0005-0000-0000-0000BB0A0000}"/>
    <cellStyle name="FV GO UPB Rollforward Report[9BF10FF946920E3F0F149AA7C1E27763]0c17" xfId="2749" xr:uid="{00000000-0005-0000-0000-0000BC0A0000}"/>
    <cellStyle name="FV GO UPB Rollforward Report[9BF10FF946920E3F0F149AA7C1E27763]0c19" xfId="2750" xr:uid="{00000000-0005-0000-0000-0000BD0A0000}"/>
    <cellStyle name="FV GO UPB Rollforward Report[9BF10FF946920E3F0F149AA7C1E27763]0c2" xfId="2751" xr:uid="{00000000-0005-0000-0000-0000BE0A0000}"/>
    <cellStyle name="FV GO UPB Rollforward Report[9BF10FF946920E3F0F149AA7C1E27763]0c21" xfId="2752" xr:uid="{00000000-0005-0000-0000-0000BF0A0000}"/>
    <cellStyle name="FV GO UPB Rollforward Report[9BF10FF946920E3F0F149AA7C1E27763]0c22" xfId="2753" xr:uid="{00000000-0005-0000-0000-0000C00A0000}"/>
    <cellStyle name="FV GO UPB Rollforward Report[9BF10FF946920E3F0F149AA7C1E27763]0c23" xfId="2754" xr:uid="{00000000-0005-0000-0000-0000C10A0000}"/>
    <cellStyle name="FV GO UPB Rollforward Report[9BF10FF946920E3F0F149AA7C1E27763]0c3" xfId="2755" xr:uid="{00000000-0005-0000-0000-0000C20A0000}"/>
    <cellStyle name="FV GO UPB Rollforward Report[9BF10FF946920E3F0F149AA7C1E27763]0c7" xfId="2756" xr:uid="{00000000-0005-0000-0000-0000C30A0000}"/>
    <cellStyle name="FV GO UPB Rollforward Report[9BF10FF946920E3F0F149AA7C1E27763]0c9" xfId="2757" xr:uid="{00000000-0005-0000-0000-0000C40A0000}"/>
    <cellStyle name="FV UPB Report - BU[3DC968314E3FC9CADD5889BF08FAD884]0c1" xfId="2758" xr:uid="{00000000-0005-0000-0000-0000C50A0000}"/>
    <cellStyle name="FV UPB Report - BU[3DC968314E3FC9CADD5889BF08FAD884]0c11" xfId="2759" xr:uid="{00000000-0005-0000-0000-0000C60A0000}"/>
    <cellStyle name="FV UPB Report - BU[3DC968314E3FC9CADD5889BF08FAD884]0c13" xfId="2760" xr:uid="{00000000-0005-0000-0000-0000C70A0000}"/>
    <cellStyle name="FV UPB Report - BU[3DC968314E3FC9CADD5889BF08FAD884]0c14" xfId="2761" xr:uid="{00000000-0005-0000-0000-0000C80A0000}"/>
    <cellStyle name="FV UPB Report - BU[3DC968314E3FC9CADD5889BF08FAD884]0c15" xfId="2762" xr:uid="{00000000-0005-0000-0000-0000C90A0000}"/>
    <cellStyle name="FV UPB Report - BU[3DC968314E3FC9CADD5889BF08FAD884]0c2" xfId="2763" xr:uid="{00000000-0005-0000-0000-0000CA0A0000}"/>
    <cellStyle name="FV UPB Report - BU[3DC968314E3FC9CADD5889BF08FAD884]0c3" xfId="2764" xr:uid="{00000000-0005-0000-0000-0000CB0A0000}"/>
    <cellStyle name="FV UPB Report - BU[3DC968314E3FC9CADD5889BF08FAD884]0c7" xfId="2765" xr:uid="{00000000-0005-0000-0000-0000CC0A0000}"/>
    <cellStyle name="FV UPB Report - BU[3DC968314E3FC9CADD5889BF08FAD884]0c9" xfId="2766" xr:uid="{00000000-0005-0000-0000-0000CD0A0000}"/>
    <cellStyle name="FV UPB Report - FAS/FIN/NON-FAS/FIN[2CC5C2C94A54047B292808A09673E5AA]0c1" xfId="2767" xr:uid="{00000000-0005-0000-0000-0000CE0A0000}"/>
    <cellStyle name="FV UPB Report - FAS/FIN/NON-FAS/FIN[2CC5C2C94A54047B292808A09673E5AA]0c11" xfId="2768" xr:uid="{00000000-0005-0000-0000-0000CF0A0000}"/>
    <cellStyle name="FV UPB Report - FAS/FIN/NON-FAS/FIN[2CC5C2C94A54047B292808A09673E5AA]0c13" xfId="2769" xr:uid="{00000000-0005-0000-0000-0000D00A0000}"/>
    <cellStyle name="FV UPB Report - FAS/FIN/NON-FAS/FIN[2CC5C2C94A54047B292808A09673E5AA]0c15" xfId="2770" xr:uid="{00000000-0005-0000-0000-0000D10A0000}"/>
    <cellStyle name="FV UPB Report - FAS/FIN/NON-FAS/FIN[2CC5C2C94A54047B292808A09673E5AA]0c17" xfId="2771" xr:uid="{00000000-0005-0000-0000-0000D20A0000}"/>
    <cellStyle name="FV UPB Report - FAS/FIN/NON-FAS/FIN[2CC5C2C94A54047B292808A09673E5AA]0c19" xfId="2772" xr:uid="{00000000-0005-0000-0000-0000D30A0000}"/>
    <cellStyle name="FV UPB Report - FAS/FIN/NON-FAS/FIN[2CC5C2C94A54047B292808A09673E5AA]0c2" xfId="2773" xr:uid="{00000000-0005-0000-0000-0000D40A0000}"/>
    <cellStyle name="FV UPB Report - FAS/FIN/NON-FAS/FIN[2CC5C2C94A54047B292808A09673E5AA]0c21" xfId="2774" xr:uid="{00000000-0005-0000-0000-0000D50A0000}"/>
    <cellStyle name="FV UPB Report - FAS/FIN/NON-FAS/FIN[2CC5C2C94A54047B292808A09673E5AA]0c23" xfId="2775" xr:uid="{00000000-0005-0000-0000-0000D60A0000}"/>
    <cellStyle name="FV UPB Report - FAS/FIN/NON-FAS/FIN[2CC5C2C94A54047B292808A09673E5AA]0c25" xfId="2776" xr:uid="{00000000-0005-0000-0000-0000D70A0000}"/>
    <cellStyle name="FV UPB Report - FAS/FIN/NON-FAS/FIN[2CC5C2C94A54047B292808A09673E5AA]0c26" xfId="2777" xr:uid="{00000000-0005-0000-0000-0000D80A0000}"/>
    <cellStyle name="FV UPB Report - FAS/FIN/NON-FAS/FIN[2CC5C2C94A54047B292808A09673E5AA]0c27" xfId="2778" xr:uid="{00000000-0005-0000-0000-0000D90A0000}"/>
    <cellStyle name="FV UPB Report - FAS/FIN/NON-FAS/FIN[2CC5C2C94A54047B292808A09673E5AA]0c3" xfId="2779" xr:uid="{00000000-0005-0000-0000-0000DA0A0000}"/>
    <cellStyle name="FV UPB Report - FAS/FIN/NON-FAS/FIN[2CC5C2C94A54047B292808A09673E5AA]0c7" xfId="2780" xr:uid="{00000000-0005-0000-0000-0000DB0A0000}"/>
    <cellStyle name="FV UPB Report - FAS/FIN/NON-FAS/FIN[2CC5C2C94A54047B292808A09673E5AA]0c9" xfId="2781" xr:uid="{00000000-0005-0000-0000-0000DC0A0000}"/>
    <cellStyle name="FV UPB Rollforward Report[298C366D40D8D52882EF5CB8D0DCD3A4]0c1" xfId="2782" xr:uid="{00000000-0005-0000-0000-0000DD0A0000}"/>
    <cellStyle name="FV UPB Rollforward Report[298C366D40D8D52882EF5CB8D0DCD3A4]0c11" xfId="2783" xr:uid="{00000000-0005-0000-0000-0000DE0A0000}"/>
    <cellStyle name="FV UPB Rollforward Report[298C366D40D8D52882EF5CB8D0DCD3A4]0c13" xfId="2784" xr:uid="{00000000-0005-0000-0000-0000DF0A0000}"/>
    <cellStyle name="FV UPB Rollforward Report[298C366D40D8D52882EF5CB8D0DCD3A4]0c15" xfId="2785" xr:uid="{00000000-0005-0000-0000-0000E00A0000}"/>
    <cellStyle name="FV UPB Rollforward Report[298C366D40D8D52882EF5CB8D0DCD3A4]0c17" xfId="2786" xr:uid="{00000000-0005-0000-0000-0000E10A0000}"/>
    <cellStyle name="FV UPB Rollforward Report[298C366D40D8D52882EF5CB8D0DCD3A4]0c19" xfId="2787" xr:uid="{00000000-0005-0000-0000-0000E20A0000}"/>
    <cellStyle name="FV UPB Rollforward Report[298C366D40D8D52882EF5CB8D0DCD3A4]0c2" xfId="2788" xr:uid="{00000000-0005-0000-0000-0000E30A0000}"/>
    <cellStyle name="FV UPB Rollforward Report[298C366D40D8D52882EF5CB8D0DCD3A4]0c21" xfId="2789" xr:uid="{00000000-0005-0000-0000-0000E40A0000}"/>
    <cellStyle name="FV UPB Rollforward Report[298C366D40D8D52882EF5CB8D0DCD3A4]0c22" xfId="2790" xr:uid="{00000000-0005-0000-0000-0000E50A0000}"/>
    <cellStyle name="FV UPB Rollforward Report[298C366D40D8D52882EF5CB8D0DCD3A4]0c23" xfId="2791" xr:uid="{00000000-0005-0000-0000-0000E60A0000}"/>
    <cellStyle name="FV UPB Rollforward Report[298C366D40D8D52882EF5CB8D0DCD3A4]0c3" xfId="2792" xr:uid="{00000000-0005-0000-0000-0000E70A0000}"/>
    <cellStyle name="FV UPB Rollforward Report[298C366D40D8D52882EF5CB8D0DCD3A4]0c7" xfId="2793" xr:uid="{00000000-0005-0000-0000-0000E80A0000}"/>
    <cellStyle name="FV UPB Rollforward Report[298C366D40D8D52882EF5CB8D0DCD3A4]0c9" xfId="2794" xr:uid="{00000000-0005-0000-0000-0000E90A0000}"/>
    <cellStyle name="GL Securitized Ending UPB Report[3454E8AD4EC145D690F6DF9FD932F0BB]0c1" xfId="2795" xr:uid="{00000000-0005-0000-0000-0000EA0A0000}"/>
    <cellStyle name="GL Securitized Ending UPB Report[3454E8AD4EC145D690F6DF9FD932F0BB]0c11" xfId="2796" xr:uid="{00000000-0005-0000-0000-0000EB0A0000}"/>
    <cellStyle name="GL Securitized Ending UPB Report[3454E8AD4EC145D690F6DF9FD932F0BB]0c13" xfId="2797" xr:uid="{00000000-0005-0000-0000-0000EC0A0000}"/>
    <cellStyle name="GL Securitized Ending UPB Report[3454E8AD4EC145D690F6DF9FD932F0BB]0c14" xfId="2798" xr:uid="{00000000-0005-0000-0000-0000ED0A0000}"/>
    <cellStyle name="GL Securitized Ending UPB Report[3454E8AD4EC145D690F6DF9FD932F0BB]0c15" xfId="2799" xr:uid="{00000000-0005-0000-0000-0000EE0A0000}"/>
    <cellStyle name="GL Securitized Ending UPB Report[3454E8AD4EC145D690F6DF9FD932F0BB]0c2" xfId="2800" xr:uid="{00000000-0005-0000-0000-0000EF0A0000}"/>
    <cellStyle name="GL Securitized Ending UPB Report[3454E8AD4EC145D690F6DF9FD932F0BB]0c3" xfId="2801" xr:uid="{00000000-0005-0000-0000-0000F00A0000}"/>
    <cellStyle name="GL Securitized Ending UPB Report[3454E8AD4EC145D690F6DF9FD932F0BB]0c6" xfId="2802" xr:uid="{00000000-0005-0000-0000-0000F10A0000}"/>
    <cellStyle name="GL Securitized Ending UPB Report[3454E8AD4EC145D690F6DF9FD932F0BB]0c7" xfId="2803" xr:uid="{00000000-0005-0000-0000-0000F20A0000}"/>
    <cellStyle name="GL Securitized Ending UPB Report[B99978774AA9374A9AF34589A351B14B]0c1" xfId="2804" xr:uid="{00000000-0005-0000-0000-0000F30A0000}"/>
    <cellStyle name="GL Securitized Ending UPB Report[B99978774AA9374A9AF34589A351B14B]0c2" xfId="2805" xr:uid="{00000000-0005-0000-0000-0000F40A0000}"/>
    <cellStyle name="GL Securitized Ending UPB Report[B99978774AA9374A9AF34589A351B14B]0c3" xfId="2806" xr:uid="{00000000-0005-0000-0000-0000F50A0000}"/>
    <cellStyle name="GL Securitized Ending UPB Report[B99978774AA9374A9AF34589A351B14B]0c6" xfId="2807" xr:uid="{00000000-0005-0000-0000-0000F60A0000}"/>
    <cellStyle name="GL Securitized Ending UPB Report[B99978774AA9374A9AF34589A351B14B]0c7" xfId="2808" xr:uid="{00000000-0005-0000-0000-0000F70A0000}"/>
    <cellStyle name="GL Securitized Ending UPB Report[BF11A1944322691B486A888267727368]0c1" xfId="2809" xr:uid="{00000000-0005-0000-0000-0000F80A0000}"/>
    <cellStyle name="GL Securitized Ending UPB Report[BF11A1944322691B486A888267727368]0c11" xfId="2810" xr:uid="{00000000-0005-0000-0000-0000F90A0000}"/>
    <cellStyle name="GL Securitized Ending UPB Report[BF11A1944322691B486A888267727368]0c13" xfId="2811" xr:uid="{00000000-0005-0000-0000-0000FA0A0000}"/>
    <cellStyle name="GL Securitized Ending UPB Report[BF11A1944322691B486A888267727368]0c14" xfId="2812" xr:uid="{00000000-0005-0000-0000-0000FB0A0000}"/>
    <cellStyle name="GL Securitized Ending UPB Report[BF11A1944322691B486A888267727368]0c15" xfId="2813" xr:uid="{00000000-0005-0000-0000-0000FC0A0000}"/>
    <cellStyle name="GL Securitized Ending UPB Report[BF11A1944322691B486A888267727368]0c2" xfId="2814" xr:uid="{00000000-0005-0000-0000-0000FD0A0000}"/>
    <cellStyle name="GL Securitized Ending UPB Report[BF11A1944322691B486A888267727368]0c3" xfId="2815" xr:uid="{00000000-0005-0000-0000-0000FE0A0000}"/>
    <cellStyle name="GL Securitized Ending UPB Report[BF11A1944322691B486A888267727368]0c6" xfId="2816" xr:uid="{00000000-0005-0000-0000-0000FF0A0000}"/>
    <cellStyle name="GL Securitized Ending UPB Report[BF11A1944322691B486A888267727368]0c7" xfId="2817" xr:uid="{00000000-0005-0000-0000-0000000B0000}"/>
    <cellStyle name="GL Unsecuritized HFI Ending UPB Report[90BDCD504894C8C75E9727A82DA086C8]0c1" xfId="2818" xr:uid="{00000000-0005-0000-0000-0000010B0000}"/>
    <cellStyle name="GL Unsecuritized HFI Ending UPB Report[90BDCD504894C8C75E9727A82DA086C8]0c2" xfId="2819" xr:uid="{00000000-0005-0000-0000-0000020B0000}"/>
    <cellStyle name="GL Unsecuritized HFI Ending UPB Report[90BDCD504894C8C75E9727A82DA086C8]0c3" xfId="2820" xr:uid="{00000000-0005-0000-0000-0000030B0000}"/>
    <cellStyle name="GL Unsecuritized HFI Ending UPB Report[90BDCD504894C8C75E9727A82DA086C8]0c6" xfId="2821" xr:uid="{00000000-0005-0000-0000-0000040B0000}"/>
    <cellStyle name="GL Unsecuritized HFI Ending UPB Report[90BDCD504894C8C75E9727A82DA086C8]0c7" xfId="2822" xr:uid="{00000000-0005-0000-0000-0000050B0000}"/>
    <cellStyle name="GL Unsecuritized HFI Ending UPB Report[B5E4FF894D638C95E2BF4DBDB260C9F3]0c1" xfId="2823" xr:uid="{00000000-0005-0000-0000-0000060B0000}"/>
    <cellStyle name="GL Unsecuritized HFI Ending UPB Report[B5E4FF894D638C95E2BF4DBDB260C9F3]0c11" xfId="2824" xr:uid="{00000000-0005-0000-0000-0000070B0000}"/>
    <cellStyle name="GL Unsecuritized HFI Ending UPB Report[B5E4FF894D638C95E2BF4DBDB260C9F3]0c13" xfId="2825" xr:uid="{00000000-0005-0000-0000-0000080B0000}"/>
    <cellStyle name="GL Unsecuritized HFI Ending UPB Report[B5E4FF894D638C95E2BF4DBDB260C9F3]0c14" xfId="2826" xr:uid="{00000000-0005-0000-0000-0000090B0000}"/>
    <cellStyle name="GL Unsecuritized HFI Ending UPB Report[B5E4FF894D638C95E2BF4DBDB260C9F3]0c15" xfId="2827" xr:uid="{00000000-0005-0000-0000-00000A0B0000}"/>
    <cellStyle name="GL Unsecuritized HFI Ending UPB Report[B5E4FF894D638C95E2BF4DBDB260C9F3]0c2" xfId="2828" xr:uid="{00000000-0005-0000-0000-00000B0B0000}"/>
    <cellStyle name="GL Unsecuritized HFI Ending UPB Report[B5E4FF894D638C95E2BF4DBDB260C9F3]0c3" xfId="2829" xr:uid="{00000000-0005-0000-0000-00000C0B0000}"/>
    <cellStyle name="GL Unsecuritized HFI Ending UPB Report[B5E4FF894D638C95E2BF4DBDB260C9F3]0c6" xfId="2830" xr:uid="{00000000-0005-0000-0000-00000D0B0000}"/>
    <cellStyle name="GL Unsecuritized HFI Ending UPB Report[B5E4FF894D638C95E2BF4DBDB260C9F3]0c7" xfId="2831" xr:uid="{00000000-0005-0000-0000-00000E0B0000}"/>
    <cellStyle name="GL Unsecuritized HFS Ending UPB Report[5311333D4902A3C9E47C4C8E704DF950]0c1" xfId="2832" xr:uid="{00000000-0005-0000-0000-00000F0B0000}"/>
    <cellStyle name="GL Unsecuritized HFS Ending UPB Report[5311333D4902A3C9E47C4C8E704DF950]0c2" xfId="2833" xr:uid="{00000000-0005-0000-0000-0000100B0000}"/>
    <cellStyle name="GL Unsecuritized HFS Ending UPB Report[5311333D4902A3C9E47C4C8E704DF950]0c3" xfId="2834" xr:uid="{00000000-0005-0000-0000-0000110B0000}"/>
    <cellStyle name="GL Unsecuritized HFS Ending UPB Report[5311333D4902A3C9E47C4C8E704DF950]0c6" xfId="2835" xr:uid="{00000000-0005-0000-0000-0000120B0000}"/>
    <cellStyle name="GL Unsecuritized HFS Ending UPB Report[5311333D4902A3C9E47C4C8E704DF950]0c7" xfId="2836" xr:uid="{00000000-0005-0000-0000-0000130B0000}"/>
    <cellStyle name="GL Unsecuritized HFS Ending UPB Report[66721DF641E54AE1D1F664B04CDED1BB]0c1" xfId="2837" xr:uid="{00000000-0005-0000-0000-0000140B0000}"/>
    <cellStyle name="GL Unsecuritized HFS Ending UPB Report[66721DF641E54AE1D1F664B04CDED1BB]0c11" xfId="2838" xr:uid="{00000000-0005-0000-0000-0000150B0000}"/>
    <cellStyle name="GL Unsecuritized HFS Ending UPB Report[66721DF641E54AE1D1F664B04CDED1BB]0c13" xfId="2839" xr:uid="{00000000-0005-0000-0000-0000160B0000}"/>
    <cellStyle name="GL Unsecuritized HFS Ending UPB Report[66721DF641E54AE1D1F664B04CDED1BB]0c14" xfId="2840" xr:uid="{00000000-0005-0000-0000-0000170B0000}"/>
    <cellStyle name="GL Unsecuritized HFS Ending UPB Report[66721DF641E54AE1D1F664B04CDED1BB]0c15" xfId="2841" xr:uid="{00000000-0005-0000-0000-0000180B0000}"/>
    <cellStyle name="GL Unsecuritized HFS Ending UPB Report[66721DF641E54AE1D1F664B04CDED1BB]0c2" xfId="2842" xr:uid="{00000000-0005-0000-0000-0000190B0000}"/>
    <cellStyle name="GL Unsecuritized HFS Ending UPB Report[66721DF641E54AE1D1F664B04CDED1BB]0c3" xfId="2843" xr:uid="{00000000-0005-0000-0000-00001A0B0000}"/>
    <cellStyle name="GL Unsecuritized HFS Ending UPB Report[66721DF641E54AE1D1F664B04CDED1BB]0c6" xfId="2844" xr:uid="{00000000-0005-0000-0000-00001B0B0000}"/>
    <cellStyle name="GL Unsecuritized HFS Ending UPB Report[66721DF641E54AE1D1F664B04CDED1BB]0c7" xfId="2845" xr:uid="{00000000-0005-0000-0000-00001C0B0000}"/>
    <cellStyle name="Good 2" xfId="2846" xr:uid="{00000000-0005-0000-0000-00001D0B0000}"/>
    <cellStyle name="Grey" xfId="2847" xr:uid="{00000000-0005-0000-0000-00001E0B0000}"/>
    <cellStyle name="Group.c1_8d6bfc1f-f081-478c-ae18-8050ddcbed5d" xfId="2848" xr:uid="{00000000-0005-0000-0000-00001F0B0000}"/>
    <cellStyle name="Group.c11_d302444d-a2f2-4dc1-93d1-2403707de748" xfId="2849" xr:uid="{00000000-0005-0000-0000-0000200B0000}"/>
    <cellStyle name="Group.c13_19611b5d-2164-4a75-bc1f-7127403c1bf7" xfId="2850" xr:uid="{00000000-0005-0000-0000-0000210B0000}"/>
    <cellStyle name="Group.c14_2243bb35-2e17-4c48-b273-e04b64bd3809" xfId="2851" xr:uid="{00000000-0005-0000-0000-0000220B0000}"/>
    <cellStyle name="Group.c15_26e5adca-d292-4102-8f3a-4c52aa93c660" xfId="2852" xr:uid="{00000000-0005-0000-0000-0000230B0000}"/>
    <cellStyle name="Group.c2_371fe03d-9505-409e-981c-26bdb118283e" xfId="2853" xr:uid="{00000000-0005-0000-0000-0000240B0000}"/>
    <cellStyle name="Group.c3_18678b73-04c9-462e-be9f-826569f7f8cb" xfId="2854" xr:uid="{00000000-0005-0000-0000-0000250B0000}"/>
    <cellStyle name="Group.c6_dac2e76e-655a-4f3f-84f5-1f4a8d97f2ac" xfId="2855" xr:uid="{00000000-0005-0000-0000-0000260B0000}"/>
    <cellStyle name="Group.c7_0dfc0396-93d9-4916-ba03-dbaa655b818c" xfId="2856" xr:uid="{00000000-0005-0000-0000-0000270B0000}"/>
    <cellStyle name="GS Gurantor  - Month (Rolling 3 Months)[A5879F1F419AFB13506E53A5DB51BC8D]0c1" xfId="2857" xr:uid="{00000000-0005-0000-0000-0000280B0000}"/>
    <cellStyle name="GS Gurantor  - Month (Rolling 3 Months)[A5879F1F419AFB13506E53A5DB51BC8D]0c10" xfId="2858" xr:uid="{00000000-0005-0000-0000-0000290B0000}"/>
    <cellStyle name="GS Gurantor  - Month (Rolling 3 Months)[A5879F1F419AFB13506E53A5DB51BC8D]0c11" xfId="2859" xr:uid="{00000000-0005-0000-0000-00002A0B0000}"/>
    <cellStyle name="GS Gurantor  - Month (Rolling 3 Months)[A5879F1F419AFB13506E53A5DB51BC8D]0c12" xfId="2860" xr:uid="{00000000-0005-0000-0000-00002B0B0000}"/>
    <cellStyle name="GS Gurantor  - Month (Rolling 3 Months)[A5879F1F419AFB13506E53A5DB51BC8D]0c13" xfId="2861" xr:uid="{00000000-0005-0000-0000-00002C0B0000}"/>
    <cellStyle name="GS Gurantor  - Month (Rolling 3 Months)[A5879F1F419AFB13506E53A5DB51BC8D]0c14" xfId="2862" xr:uid="{00000000-0005-0000-0000-00002D0B0000}"/>
    <cellStyle name="GS Gurantor  - Month (Rolling 3 Months)[A5879F1F419AFB13506E53A5DB51BC8D]0c15" xfId="2863" xr:uid="{00000000-0005-0000-0000-00002E0B0000}"/>
    <cellStyle name="GS Gurantor  - Month (Rolling 3 Months)[A5879F1F419AFB13506E53A5DB51BC8D]0c16" xfId="2864" xr:uid="{00000000-0005-0000-0000-00002F0B0000}"/>
    <cellStyle name="GS Gurantor  - Month (Rolling 3 Months)[A5879F1F419AFB13506E53A5DB51BC8D]0c17" xfId="2865" xr:uid="{00000000-0005-0000-0000-0000300B0000}"/>
    <cellStyle name="GS Gurantor  - Month (Rolling 3 Months)[A5879F1F419AFB13506E53A5DB51BC8D]0c18" xfId="2866" xr:uid="{00000000-0005-0000-0000-0000310B0000}"/>
    <cellStyle name="GS Gurantor  - Month (Rolling 3 Months)[A5879F1F419AFB13506E53A5DB51BC8D]0c19" xfId="2867" xr:uid="{00000000-0005-0000-0000-0000320B0000}"/>
    <cellStyle name="GS Gurantor  - Month (Rolling 3 Months)[A5879F1F419AFB13506E53A5DB51BC8D]0c2" xfId="2868" xr:uid="{00000000-0005-0000-0000-0000330B0000}"/>
    <cellStyle name="GS Gurantor  - Month (Rolling 3 Months)[A5879F1F419AFB13506E53A5DB51BC8D]0c20" xfId="2869" xr:uid="{00000000-0005-0000-0000-0000340B0000}"/>
    <cellStyle name="GS Gurantor  - Month (Rolling 3 Months)[A5879F1F419AFB13506E53A5DB51BC8D]0c21" xfId="2870" xr:uid="{00000000-0005-0000-0000-0000350B0000}"/>
    <cellStyle name="GS Gurantor  - Month (Rolling 3 Months)[A5879F1F419AFB13506E53A5DB51BC8D]0c22" xfId="2871" xr:uid="{00000000-0005-0000-0000-0000360B0000}"/>
    <cellStyle name="GS Gurantor  - Month (Rolling 3 Months)[A5879F1F419AFB13506E53A5DB51BC8D]0c23" xfId="2872" xr:uid="{00000000-0005-0000-0000-0000370B0000}"/>
    <cellStyle name="GS Gurantor  - Month (Rolling 3 Months)[A5879F1F419AFB13506E53A5DB51BC8D]0c24" xfId="2873" xr:uid="{00000000-0005-0000-0000-0000380B0000}"/>
    <cellStyle name="GS Gurantor  - Month (Rolling 3 Months)[A5879F1F419AFB13506E53A5DB51BC8D]0c25" xfId="2874" xr:uid="{00000000-0005-0000-0000-0000390B0000}"/>
    <cellStyle name="GS Gurantor  - Month (Rolling 3 Months)[A5879F1F419AFB13506E53A5DB51BC8D]0c26" xfId="2875" xr:uid="{00000000-0005-0000-0000-00003A0B0000}"/>
    <cellStyle name="GS Gurantor  - Month (Rolling 3 Months)[A5879F1F419AFB13506E53A5DB51BC8D]0c27" xfId="2876" xr:uid="{00000000-0005-0000-0000-00003B0B0000}"/>
    <cellStyle name="GS Gurantor  - Month (Rolling 3 Months)[A5879F1F419AFB13506E53A5DB51BC8D]0c28" xfId="2877" xr:uid="{00000000-0005-0000-0000-00003C0B0000}"/>
    <cellStyle name="GS Gurantor  - Month (Rolling 3 Months)[A5879F1F419AFB13506E53A5DB51BC8D]0c29" xfId="2878" xr:uid="{00000000-0005-0000-0000-00003D0B0000}"/>
    <cellStyle name="GS Gurantor  - Month (Rolling 3 Months)[A5879F1F419AFB13506E53A5DB51BC8D]0c3" xfId="2879" xr:uid="{00000000-0005-0000-0000-00003E0B0000}"/>
    <cellStyle name="GS Gurantor  - Month (Rolling 3 Months)[A5879F1F419AFB13506E53A5DB51BC8D]0c30" xfId="2880" xr:uid="{00000000-0005-0000-0000-00003F0B0000}"/>
    <cellStyle name="GS Gurantor  - Month (Rolling 3 Months)[A5879F1F419AFB13506E53A5DB51BC8D]0c31" xfId="2881" xr:uid="{00000000-0005-0000-0000-0000400B0000}"/>
    <cellStyle name="GS Gurantor  - Month (Rolling 3 Months)[A5879F1F419AFB13506E53A5DB51BC8D]0c32" xfId="2882" xr:uid="{00000000-0005-0000-0000-0000410B0000}"/>
    <cellStyle name="GS Gurantor  - Month (Rolling 3 Months)[A5879F1F419AFB13506E53A5DB51BC8D]0c33" xfId="2883" xr:uid="{00000000-0005-0000-0000-0000420B0000}"/>
    <cellStyle name="GS Gurantor  - Month (Rolling 3 Months)[A5879F1F419AFB13506E53A5DB51BC8D]0c34" xfId="2884" xr:uid="{00000000-0005-0000-0000-0000430B0000}"/>
    <cellStyle name="GS Gurantor  - Month (Rolling 3 Months)[A5879F1F419AFB13506E53A5DB51BC8D]0c35" xfId="2885" xr:uid="{00000000-0005-0000-0000-0000440B0000}"/>
    <cellStyle name="GS Gurantor  - Month (Rolling 3 Months)[A5879F1F419AFB13506E53A5DB51BC8D]0c36" xfId="2886" xr:uid="{00000000-0005-0000-0000-0000450B0000}"/>
    <cellStyle name="GS Gurantor  - Month (Rolling 3 Months)[A5879F1F419AFB13506E53A5DB51BC8D]0c37" xfId="2887" xr:uid="{00000000-0005-0000-0000-0000460B0000}"/>
    <cellStyle name="GS Gurantor  - Month (Rolling 3 Months)[A5879F1F419AFB13506E53A5DB51BC8D]0c38" xfId="2888" xr:uid="{00000000-0005-0000-0000-0000470B0000}"/>
    <cellStyle name="GS Gurantor  - Month (Rolling 3 Months)[A5879F1F419AFB13506E53A5DB51BC8D]0c39" xfId="2889" xr:uid="{00000000-0005-0000-0000-0000480B0000}"/>
    <cellStyle name="GS Gurantor  - Month (Rolling 3 Months)[A5879F1F419AFB13506E53A5DB51BC8D]0c40" xfId="2890" xr:uid="{00000000-0005-0000-0000-0000490B0000}"/>
    <cellStyle name="GS Gurantor  - Month (Rolling 3 Months)[A5879F1F419AFB13506E53A5DB51BC8D]0c41" xfId="2891" xr:uid="{00000000-0005-0000-0000-00004A0B0000}"/>
    <cellStyle name="GS Gurantor  - Month (Rolling 3 Months)[A5879F1F419AFB13506E53A5DB51BC8D]0c42" xfId="2892" xr:uid="{00000000-0005-0000-0000-00004B0B0000}"/>
    <cellStyle name="GS Gurantor  - Month (Rolling 3 Months)[A5879F1F419AFB13506E53A5DB51BC8D]0c43" xfId="2893" xr:uid="{00000000-0005-0000-0000-00004C0B0000}"/>
    <cellStyle name="GS Gurantor  - Month (Rolling 3 Months)[A5879F1F419AFB13506E53A5DB51BC8D]0c44" xfId="2894" xr:uid="{00000000-0005-0000-0000-00004D0B0000}"/>
    <cellStyle name="GS Gurantor  - Month (Rolling 3 Months)[A5879F1F419AFB13506E53A5DB51BC8D]0c45" xfId="2895" xr:uid="{00000000-0005-0000-0000-00004E0B0000}"/>
    <cellStyle name="GS Gurantor  - Month (Rolling 3 Months)[A5879F1F419AFB13506E53A5DB51BC8D]0c46" xfId="2896" xr:uid="{00000000-0005-0000-0000-00004F0B0000}"/>
    <cellStyle name="GS Gurantor  - Month (Rolling 3 Months)[A5879F1F419AFB13506E53A5DB51BC8D]0c47" xfId="2897" xr:uid="{00000000-0005-0000-0000-0000500B0000}"/>
    <cellStyle name="GS Gurantor  - Month (Rolling 3 Months)[A5879F1F419AFB13506E53A5DB51BC8D]0c48" xfId="2898" xr:uid="{00000000-0005-0000-0000-0000510B0000}"/>
    <cellStyle name="GS Gurantor  - Month (Rolling 3 Months)[A5879F1F419AFB13506E53A5DB51BC8D]0c49" xfId="2899" xr:uid="{00000000-0005-0000-0000-0000520B0000}"/>
    <cellStyle name="GS Gurantor  - Month (Rolling 3 Months)[A5879F1F419AFB13506E53A5DB51BC8D]0c50" xfId="2900" xr:uid="{00000000-0005-0000-0000-0000530B0000}"/>
    <cellStyle name="GS Gurantor  - Month (Rolling 3 Months)[A5879F1F419AFB13506E53A5DB51BC8D]0c51" xfId="2901" xr:uid="{00000000-0005-0000-0000-0000540B0000}"/>
    <cellStyle name="GS Gurantor  - Month (Rolling 3 Months)[A5879F1F419AFB13506E53A5DB51BC8D]0c52" xfId="2902" xr:uid="{00000000-0005-0000-0000-0000550B0000}"/>
    <cellStyle name="GS Gurantor  - Month (Rolling 3 Months)[A5879F1F419AFB13506E53A5DB51BC8D]0c53" xfId="2903" xr:uid="{00000000-0005-0000-0000-0000560B0000}"/>
    <cellStyle name="GS Gurantor  - Month (Rolling 3 Months)[A5879F1F419AFB13506E53A5DB51BC8D]0c54" xfId="2904" xr:uid="{00000000-0005-0000-0000-0000570B0000}"/>
    <cellStyle name="GS Gurantor  - Month (Rolling 3 Months)[A5879F1F419AFB13506E53A5DB51BC8D]0c55" xfId="2905" xr:uid="{00000000-0005-0000-0000-0000580B0000}"/>
    <cellStyle name="GS Gurantor  - Month (Rolling 3 Months)[A5879F1F419AFB13506E53A5DB51BC8D]0c56" xfId="2906" xr:uid="{00000000-0005-0000-0000-0000590B0000}"/>
    <cellStyle name="GS Gurantor  - Month (Rolling 3 Months)[A5879F1F419AFB13506E53A5DB51BC8D]0c57" xfId="2907" xr:uid="{00000000-0005-0000-0000-00005A0B0000}"/>
    <cellStyle name="GS Gurantor  - Month (Rolling 3 Months)[A5879F1F419AFB13506E53A5DB51BC8D]0c58" xfId="2908" xr:uid="{00000000-0005-0000-0000-00005B0B0000}"/>
    <cellStyle name="GS Gurantor  - Month (Rolling 3 Months)[A5879F1F419AFB13506E53A5DB51BC8D]0c59" xfId="2909" xr:uid="{00000000-0005-0000-0000-00005C0B0000}"/>
    <cellStyle name="GS Gurantor  - Month (Rolling 3 Months)[A5879F1F419AFB13506E53A5DB51BC8D]0c60" xfId="2910" xr:uid="{00000000-0005-0000-0000-00005D0B0000}"/>
    <cellStyle name="GS Gurantor  - Month (Rolling 3 Months)[A5879F1F419AFB13506E53A5DB51BC8D]0c61" xfId="2911" xr:uid="{00000000-0005-0000-0000-00005E0B0000}"/>
    <cellStyle name="GS Gurantor  - Month (Rolling 3 Months)[A5879F1F419AFB13506E53A5DB51BC8D]0c62" xfId="2912" xr:uid="{00000000-0005-0000-0000-00005F0B0000}"/>
    <cellStyle name="GS Gurantor  - Month (Rolling 3 Months)[A5879F1F419AFB13506E53A5DB51BC8D]0c63" xfId="2913" xr:uid="{00000000-0005-0000-0000-0000600B0000}"/>
    <cellStyle name="GS Gurantor  - Month (Rolling 3 Months)[A5879F1F419AFB13506E53A5DB51BC8D]0c64" xfId="2914" xr:uid="{00000000-0005-0000-0000-0000610B0000}"/>
    <cellStyle name="GS Gurantor  - Month (Rolling 3 Months)[A5879F1F419AFB13506E53A5DB51BC8D]0c66" xfId="2915" xr:uid="{00000000-0005-0000-0000-0000620B0000}"/>
    <cellStyle name="GS Gurantor  - Month (Rolling 3 Months)[A5879F1F419AFB13506E53A5DB51BC8D]0c67" xfId="2916" xr:uid="{00000000-0005-0000-0000-0000630B0000}"/>
    <cellStyle name="GS Gurantor  - Month (Rolling 3 Months)[A5879F1F419AFB13506E53A5DB51BC8D]0c68" xfId="2917" xr:uid="{00000000-0005-0000-0000-0000640B0000}"/>
    <cellStyle name="GS Gurantor  - Month (Rolling 3 Months)[A5879F1F419AFB13506E53A5DB51BC8D]0c7" xfId="2918" xr:uid="{00000000-0005-0000-0000-0000650B0000}"/>
    <cellStyle name="GS Gurantor  - Month (Rolling 3 Months)[A5879F1F419AFB13506E53A5DB51BC8D]0c9" xfId="2919" xr:uid="{00000000-0005-0000-0000-0000660B0000}"/>
    <cellStyle name="GS Gurantor - Quarter (Rolling 5 Quarters)[B45927ED44BA38C5D62E4BAD7C893FBB]0c1" xfId="2920" xr:uid="{00000000-0005-0000-0000-0000670B0000}"/>
    <cellStyle name="GS Gurantor - Quarter (Rolling 5 Quarters)[B45927ED44BA38C5D62E4BAD7C893FBB]0c10" xfId="2921" xr:uid="{00000000-0005-0000-0000-0000680B0000}"/>
    <cellStyle name="GS Gurantor - Quarter (Rolling 5 Quarters)[B45927ED44BA38C5D62E4BAD7C893FBB]0c11" xfId="2922" xr:uid="{00000000-0005-0000-0000-0000690B0000}"/>
    <cellStyle name="GS Gurantor - Quarter (Rolling 5 Quarters)[B45927ED44BA38C5D62E4BAD7C893FBB]0c12" xfId="2923" xr:uid="{00000000-0005-0000-0000-00006A0B0000}"/>
    <cellStyle name="GS Gurantor - Quarter (Rolling 5 Quarters)[B45927ED44BA38C5D62E4BAD7C893FBB]0c13" xfId="2924" xr:uid="{00000000-0005-0000-0000-00006B0B0000}"/>
    <cellStyle name="GS Gurantor - Quarter (Rolling 5 Quarters)[B45927ED44BA38C5D62E4BAD7C893FBB]0c14" xfId="2925" xr:uid="{00000000-0005-0000-0000-00006C0B0000}"/>
    <cellStyle name="GS Gurantor - Quarter (Rolling 5 Quarters)[B45927ED44BA38C5D62E4BAD7C893FBB]0c15" xfId="2926" xr:uid="{00000000-0005-0000-0000-00006D0B0000}"/>
    <cellStyle name="GS Gurantor - Quarter (Rolling 5 Quarters)[B45927ED44BA38C5D62E4BAD7C893FBB]0c16" xfId="2927" xr:uid="{00000000-0005-0000-0000-00006E0B0000}"/>
    <cellStyle name="GS Gurantor - Quarter (Rolling 5 Quarters)[B45927ED44BA38C5D62E4BAD7C893FBB]0c17" xfId="2928" xr:uid="{00000000-0005-0000-0000-00006F0B0000}"/>
    <cellStyle name="GS Gurantor - Quarter (Rolling 5 Quarters)[B45927ED44BA38C5D62E4BAD7C893FBB]0c18" xfId="2929" xr:uid="{00000000-0005-0000-0000-0000700B0000}"/>
    <cellStyle name="GS Gurantor - Quarter (Rolling 5 Quarters)[B45927ED44BA38C5D62E4BAD7C893FBB]0c19" xfId="2930" xr:uid="{00000000-0005-0000-0000-0000710B0000}"/>
    <cellStyle name="GS Gurantor - Quarter (Rolling 5 Quarters)[B45927ED44BA38C5D62E4BAD7C893FBB]0c2" xfId="2931" xr:uid="{00000000-0005-0000-0000-0000720B0000}"/>
    <cellStyle name="GS Gurantor - Quarter (Rolling 5 Quarters)[B45927ED44BA38C5D62E4BAD7C893FBB]0c20" xfId="2932" xr:uid="{00000000-0005-0000-0000-0000730B0000}"/>
    <cellStyle name="GS Gurantor - Quarter (Rolling 5 Quarters)[B45927ED44BA38C5D62E4BAD7C893FBB]0c21" xfId="2933" xr:uid="{00000000-0005-0000-0000-0000740B0000}"/>
    <cellStyle name="GS Gurantor - Quarter (Rolling 5 Quarters)[B45927ED44BA38C5D62E4BAD7C893FBB]0c22" xfId="2934" xr:uid="{00000000-0005-0000-0000-0000750B0000}"/>
    <cellStyle name="GS Gurantor - Quarter (Rolling 5 Quarters)[B45927ED44BA38C5D62E4BAD7C893FBB]0c23" xfId="2935" xr:uid="{00000000-0005-0000-0000-0000760B0000}"/>
    <cellStyle name="GS Gurantor - Quarter (Rolling 5 Quarters)[B45927ED44BA38C5D62E4BAD7C893FBB]0c24" xfId="2936" xr:uid="{00000000-0005-0000-0000-0000770B0000}"/>
    <cellStyle name="GS Gurantor - Quarter (Rolling 5 Quarters)[B45927ED44BA38C5D62E4BAD7C893FBB]0c25" xfId="2937" xr:uid="{00000000-0005-0000-0000-0000780B0000}"/>
    <cellStyle name="GS Gurantor - Quarter (Rolling 5 Quarters)[B45927ED44BA38C5D62E4BAD7C893FBB]0c26" xfId="2938" xr:uid="{00000000-0005-0000-0000-0000790B0000}"/>
    <cellStyle name="GS Gurantor - Quarter (Rolling 5 Quarters)[B45927ED44BA38C5D62E4BAD7C893FBB]0c27" xfId="2939" xr:uid="{00000000-0005-0000-0000-00007A0B0000}"/>
    <cellStyle name="GS Gurantor - Quarter (Rolling 5 Quarters)[B45927ED44BA38C5D62E4BAD7C893FBB]0c28" xfId="2940" xr:uid="{00000000-0005-0000-0000-00007B0B0000}"/>
    <cellStyle name="GS Gurantor - Quarter (Rolling 5 Quarters)[B45927ED44BA38C5D62E4BAD7C893FBB]0c29" xfId="2941" xr:uid="{00000000-0005-0000-0000-00007C0B0000}"/>
    <cellStyle name="GS Gurantor - Quarter (Rolling 5 Quarters)[B45927ED44BA38C5D62E4BAD7C893FBB]0c3" xfId="2942" xr:uid="{00000000-0005-0000-0000-00007D0B0000}"/>
    <cellStyle name="GS Gurantor - Quarter (Rolling 5 Quarters)[B45927ED44BA38C5D62E4BAD7C893FBB]0c30" xfId="2943" xr:uid="{00000000-0005-0000-0000-00007E0B0000}"/>
    <cellStyle name="GS Gurantor - Quarter (Rolling 5 Quarters)[B45927ED44BA38C5D62E4BAD7C893FBB]0c31" xfId="2944" xr:uid="{00000000-0005-0000-0000-00007F0B0000}"/>
    <cellStyle name="GS Gurantor - Quarter (Rolling 5 Quarters)[B45927ED44BA38C5D62E4BAD7C893FBB]0c32" xfId="2945" xr:uid="{00000000-0005-0000-0000-0000800B0000}"/>
    <cellStyle name="GS Gurantor - Quarter (Rolling 5 Quarters)[B45927ED44BA38C5D62E4BAD7C893FBB]0c33" xfId="2946" xr:uid="{00000000-0005-0000-0000-0000810B0000}"/>
    <cellStyle name="GS Gurantor - Quarter (Rolling 5 Quarters)[B45927ED44BA38C5D62E4BAD7C893FBB]0c34" xfId="2947" xr:uid="{00000000-0005-0000-0000-0000820B0000}"/>
    <cellStyle name="GS Gurantor - Quarter (Rolling 5 Quarters)[B45927ED44BA38C5D62E4BAD7C893FBB]0c35" xfId="2948" xr:uid="{00000000-0005-0000-0000-0000830B0000}"/>
    <cellStyle name="GS Gurantor - Quarter (Rolling 5 Quarters)[B45927ED44BA38C5D62E4BAD7C893FBB]0c36" xfId="2949" xr:uid="{00000000-0005-0000-0000-0000840B0000}"/>
    <cellStyle name="GS Gurantor - Quarter (Rolling 5 Quarters)[B45927ED44BA38C5D62E4BAD7C893FBB]0c37" xfId="2950" xr:uid="{00000000-0005-0000-0000-0000850B0000}"/>
    <cellStyle name="GS Gurantor - Quarter (Rolling 5 Quarters)[B45927ED44BA38C5D62E4BAD7C893FBB]0c38" xfId="2951" xr:uid="{00000000-0005-0000-0000-0000860B0000}"/>
    <cellStyle name="GS Gurantor - Quarter (Rolling 5 Quarters)[B45927ED44BA38C5D62E4BAD7C893FBB]0c39" xfId="2952" xr:uid="{00000000-0005-0000-0000-0000870B0000}"/>
    <cellStyle name="GS Gurantor - Quarter (Rolling 5 Quarters)[B45927ED44BA38C5D62E4BAD7C893FBB]0c40" xfId="2953" xr:uid="{00000000-0005-0000-0000-0000880B0000}"/>
    <cellStyle name="GS Gurantor - Quarter (Rolling 5 Quarters)[B45927ED44BA38C5D62E4BAD7C893FBB]0c41" xfId="2954" xr:uid="{00000000-0005-0000-0000-0000890B0000}"/>
    <cellStyle name="GS Gurantor - Quarter (Rolling 5 Quarters)[B45927ED44BA38C5D62E4BAD7C893FBB]0c42" xfId="2955" xr:uid="{00000000-0005-0000-0000-00008A0B0000}"/>
    <cellStyle name="GS Gurantor - Quarter (Rolling 5 Quarters)[B45927ED44BA38C5D62E4BAD7C893FBB]0c43" xfId="2956" xr:uid="{00000000-0005-0000-0000-00008B0B0000}"/>
    <cellStyle name="GS Gurantor - Quarter (Rolling 5 Quarters)[B45927ED44BA38C5D62E4BAD7C893FBB]0c44" xfId="2957" xr:uid="{00000000-0005-0000-0000-00008C0B0000}"/>
    <cellStyle name="GS Gurantor - Quarter (Rolling 5 Quarters)[B45927ED44BA38C5D62E4BAD7C893FBB]0c45" xfId="2958" xr:uid="{00000000-0005-0000-0000-00008D0B0000}"/>
    <cellStyle name="GS Gurantor - Quarter (Rolling 5 Quarters)[B45927ED44BA38C5D62E4BAD7C893FBB]0c46" xfId="2959" xr:uid="{00000000-0005-0000-0000-00008E0B0000}"/>
    <cellStyle name="GS Gurantor - Quarter (Rolling 5 Quarters)[B45927ED44BA38C5D62E4BAD7C893FBB]0c47" xfId="2960" xr:uid="{00000000-0005-0000-0000-00008F0B0000}"/>
    <cellStyle name="GS Gurantor - Quarter (Rolling 5 Quarters)[B45927ED44BA38C5D62E4BAD7C893FBB]0c48" xfId="2961" xr:uid="{00000000-0005-0000-0000-0000900B0000}"/>
    <cellStyle name="GS Gurantor - Quarter (Rolling 5 Quarters)[B45927ED44BA38C5D62E4BAD7C893FBB]0c49" xfId="2962" xr:uid="{00000000-0005-0000-0000-0000910B0000}"/>
    <cellStyle name="GS Gurantor - Quarter (Rolling 5 Quarters)[B45927ED44BA38C5D62E4BAD7C893FBB]0c50" xfId="2963" xr:uid="{00000000-0005-0000-0000-0000920B0000}"/>
    <cellStyle name="GS Gurantor - Quarter (Rolling 5 Quarters)[B45927ED44BA38C5D62E4BAD7C893FBB]0c51" xfId="2964" xr:uid="{00000000-0005-0000-0000-0000930B0000}"/>
    <cellStyle name="GS Gurantor - Quarter (Rolling 5 Quarters)[B45927ED44BA38C5D62E4BAD7C893FBB]0c52" xfId="2965" xr:uid="{00000000-0005-0000-0000-0000940B0000}"/>
    <cellStyle name="GS Gurantor - Quarter (Rolling 5 Quarters)[B45927ED44BA38C5D62E4BAD7C893FBB]0c53" xfId="2966" xr:uid="{00000000-0005-0000-0000-0000950B0000}"/>
    <cellStyle name="GS Gurantor - Quarter (Rolling 5 Quarters)[B45927ED44BA38C5D62E4BAD7C893FBB]0c54" xfId="2967" xr:uid="{00000000-0005-0000-0000-0000960B0000}"/>
    <cellStyle name="GS Gurantor - Quarter (Rolling 5 Quarters)[B45927ED44BA38C5D62E4BAD7C893FBB]0c55" xfId="2968" xr:uid="{00000000-0005-0000-0000-0000970B0000}"/>
    <cellStyle name="GS Gurantor - Quarter (Rolling 5 Quarters)[B45927ED44BA38C5D62E4BAD7C893FBB]0c56" xfId="2969" xr:uid="{00000000-0005-0000-0000-0000980B0000}"/>
    <cellStyle name="GS Gurantor - Quarter (Rolling 5 Quarters)[B45927ED44BA38C5D62E4BAD7C893FBB]0c57" xfId="2970" xr:uid="{00000000-0005-0000-0000-0000990B0000}"/>
    <cellStyle name="GS Gurantor - Quarter (Rolling 5 Quarters)[B45927ED44BA38C5D62E4BAD7C893FBB]0c58" xfId="2971" xr:uid="{00000000-0005-0000-0000-00009A0B0000}"/>
    <cellStyle name="GS Gurantor - Quarter (Rolling 5 Quarters)[B45927ED44BA38C5D62E4BAD7C893FBB]0c59" xfId="2972" xr:uid="{00000000-0005-0000-0000-00009B0B0000}"/>
    <cellStyle name="GS Gurantor - Quarter (Rolling 5 Quarters)[B45927ED44BA38C5D62E4BAD7C893FBB]0c60" xfId="2973" xr:uid="{00000000-0005-0000-0000-00009C0B0000}"/>
    <cellStyle name="GS Gurantor - Quarter (Rolling 5 Quarters)[B45927ED44BA38C5D62E4BAD7C893FBB]0c61" xfId="2974" xr:uid="{00000000-0005-0000-0000-00009D0B0000}"/>
    <cellStyle name="GS Gurantor - Quarter (Rolling 5 Quarters)[B45927ED44BA38C5D62E4BAD7C893FBB]0c62" xfId="2975" xr:uid="{00000000-0005-0000-0000-00009E0B0000}"/>
    <cellStyle name="GS Gurantor - Quarter (Rolling 5 Quarters)[B45927ED44BA38C5D62E4BAD7C893FBB]0c63" xfId="2976" xr:uid="{00000000-0005-0000-0000-00009F0B0000}"/>
    <cellStyle name="GS Gurantor - Quarter (Rolling 5 Quarters)[B45927ED44BA38C5D62E4BAD7C893FBB]0c64" xfId="2977" xr:uid="{00000000-0005-0000-0000-0000A00B0000}"/>
    <cellStyle name="GS Gurantor - Quarter (Rolling 5 Quarters)[B45927ED44BA38C5D62E4BAD7C893FBB]0c65" xfId="2978" xr:uid="{00000000-0005-0000-0000-0000A10B0000}"/>
    <cellStyle name="GS Gurantor - Quarter (Rolling 5 Quarters)[B45927ED44BA38C5D62E4BAD7C893FBB]0c66" xfId="2979" xr:uid="{00000000-0005-0000-0000-0000A20B0000}"/>
    <cellStyle name="GS Gurantor - Quarter (Rolling 5 Quarters)[B45927ED44BA38C5D62E4BAD7C893FBB]0c67" xfId="2980" xr:uid="{00000000-0005-0000-0000-0000A30B0000}"/>
    <cellStyle name="GS Gurantor - Quarter (Rolling 5 Quarters)[B45927ED44BA38C5D62E4BAD7C893FBB]0c68" xfId="2981" xr:uid="{00000000-0005-0000-0000-0000A40B0000}"/>
    <cellStyle name="GS Gurantor - Quarter (Rolling 5 Quarters)[B45927ED44BA38C5D62E4BAD7C893FBB]0c7" xfId="2982" xr:uid="{00000000-0005-0000-0000-0000A50B0000}"/>
    <cellStyle name="GS Gurantor - Quarter (Rolling 5 Quarters)[B45927ED44BA38C5D62E4BAD7C893FBB]0c9" xfId="2983" xr:uid="{00000000-0005-0000-0000-0000A60B0000}"/>
    <cellStyle name="GS Gurantor - YTD  Current[019E287443378A06B9029AAB69367228]0c1" xfId="2984" xr:uid="{00000000-0005-0000-0000-0000A70B0000}"/>
    <cellStyle name="GS Gurantor - YTD  Current[019E287443378A06B9029AAB69367228]0c10" xfId="2985" xr:uid="{00000000-0005-0000-0000-0000A80B0000}"/>
    <cellStyle name="GS Gurantor - YTD  Current[019E287443378A06B9029AAB69367228]0c11" xfId="2986" xr:uid="{00000000-0005-0000-0000-0000A90B0000}"/>
    <cellStyle name="GS Gurantor - YTD  Current[019E287443378A06B9029AAB69367228]0c12" xfId="2987" xr:uid="{00000000-0005-0000-0000-0000AA0B0000}"/>
    <cellStyle name="GS Gurantor - YTD  Current[019E287443378A06B9029AAB69367228]0c13" xfId="2988" xr:uid="{00000000-0005-0000-0000-0000AB0B0000}"/>
    <cellStyle name="GS Gurantor - YTD  Current[019E287443378A06B9029AAB69367228]0c14" xfId="2989" xr:uid="{00000000-0005-0000-0000-0000AC0B0000}"/>
    <cellStyle name="GS Gurantor - YTD  Current[019E287443378A06B9029AAB69367228]0c15" xfId="2990" xr:uid="{00000000-0005-0000-0000-0000AD0B0000}"/>
    <cellStyle name="GS Gurantor - YTD  Current[019E287443378A06B9029AAB69367228]0c16" xfId="2991" xr:uid="{00000000-0005-0000-0000-0000AE0B0000}"/>
    <cellStyle name="GS Gurantor - YTD  Current[019E287443378A06B9029AAB69367228]0c17" xfId="2992" xr:uid="{00000000-0005-0000-0000-0000AF0B0000}"/>
    <cellStyle name="GS Gurantor - YTD  Current[019E287443378A06B9029AAB69367228]0c18" xfId="2993" xr:uid="{00000000-0005-0000-0000-0000B00B0000}"/>
    <cellStyle name="GS Gurantor - YTD  Current[019E287443378A06B9029AAB69367228]0c19" xfId="2994" xr:uid="{00000000-0005-0000-0000-0000B10B0000}"/>
    <cellStyle name="GS Gurantor - YTD  Current[019E287443378A06B9029AAB69367228]0c2" xfId="2995" xr:uid="{00000000-0005-0000-0000-0000B20B0000}"/>
    <cellStyle name="GS Gurantor - YTD  Current[019E287443378A06B9029AAB69367228]0c20" xfId="2996" xr:uid="{00000000-0005-0000-0000-0000B30B0000}"/>
    <cellStyle name="GS Gurantor - YTD  Current[019E287443378A06B9029AAB69367228]0c21" xfId="2997" xr:uid="{00000000-0005-0000-0000-0000B40B0000}"/>
    <cellStyle name="GS Gurantor - YTD  Current[019E287443378A06B9029AAB69367228]0c22" xfId="2998" xr:uid="{00000000-0005-0000-0000-0000B50B0000}"/>
    <cellStyle name="GS Gurantor - YTD  Current[019E287443378A06B9029AAB69367228]0c23" xfId="2999" xr:uid="{00000000-0005-0000-0000-0000B60B0000}"/>
    <cellStyle name="GS Gurantor - YTD  Current[019E287443378A06B9029AAB69367228]0c24" xfId="3000" xr:uid="{00000000-0005-0000-0000-0000B70B0000}"/>
    <cellStyle name="GS Gurantor - YTD  Current[019E287443378A06B9029AAB69367228]0c25" xfId="3001" xr:uid="{00000000-0005-0000-0000-0000B80B0000}"/>
    <cellStyle name="GS Gurantor - YTD  Current[019E287443378A06B9029AAB69367228]0c26" xfId="3002" xr:uid="{00000000-0005-0000-0000-0000B90B0000}"/>
    <cellStyle name="GS Gurantor - YTD  Current[019E287443378A06B9029AAB69367228]0c27" xfId="3003" xr:uid="{00000000-0005-0000-0000-0000BA0B0000}"/>
    <cellStyle name="GS Gurantor - YTD  Current[019E287443378A06B9029AAB69367228]0c28" xfId="3004" xr:uid="{00000000-0005-0000-0000-0000BB0B0000}"/>
    <cellStyle name="GS Gurantor - YTD  Current[019E287443378A06B9029AAB69367228]0c29" xfId="3005" xr:uid="{00000000-0005-0000-0000-0000BC0B0000}"/>
    <cellStyle name="GS Gurantor - YTD  Current[019E287443378A06B9029AAB69367228]0c3" xfId="3006" xr:uid="{00000000-0005-0000-0000-0000BD0B0000}"/>
    <cellStyle name="GS Gurantor - YTD  Current[019E287443378A06B9029AAB69367228]0c30" xfId="3007" xr:uid="{00000000-0005-0000-0000-0000BE0B0000}"/>
    <cellStyle name="GS Gurantor - YTD  Current[019E287443378A06B9029AAB69367228]0c31" xfId="3008" xr:uid="{00000000-0005-0000-0000-0000BF0B0000}"/>
    <cellStyle name="GS Gurantor - YTD  Current[019E287443378A06B9029AAB69367228]0c32" xfId="3009" xr:uid="{00000000-0005-0000-0000-0000C00B0000}"/>
    <cellStyle name="GS Gurantor - YTD  Current[019E287443378A06B9029AAB69367228]0c33" xfId="3010" xr:uid="{00000000-0005-0000-0000-0000C10B0000}"/>
    <cellStyle name="GS Gurantor - YTD  Current[019E287443378A06B9029AAB69367228]0c34" xfId="3011" xr:uid="{00000000-0005-0000-0000-0000C20B0000}"/>
    <cellStyle name="GS Gurantor - YTD  Current[019E287443378A06B9029AAB69367228]0c35" xfId="3012" xr:uid="{00000000-0005-0000-0000-0000C30B0000}"/>
    <cellStyle name="GS Gurantor - YTD  Current[019E287443378A06B9029AAB69367228]0c36" xfId="3013" xr:uid="{00000000-0005-0000-0000-0000C40B0000}"/>
    <cellStyle name="GS Gurantor - YTD  Current[019E287443378A06B9029AAB69367228]0c37" xfId="3014" xr:uid="{00000000-0005-0000-0000-0000C50B0000}"/>
    <cellStyle name="GS Gurantor - YTD  Current[019E287443378A06B9029AAB69367228]0c38" xfId="3015" xr:uid="{00000000-0005-0000-0000-0000C60B0000}"/>
    <cellStyle name="GS Gurantor - YTD  Current[019E287443378A06B9029AAB69367228]0c39" xfId="3016" xr:uid="{00000000-0005-0000-0000-0000C70B0000}"/>
    <cellStyle name="GS Gurantor - YTD  Current[019E287443378A06B9029AAB69367228]0c40" xfId="3017" xr:uid="{00000000-0005-0000-0000-0000C80B0000}"/>
    <cellStyle name="GS Gurantor - YTD  Current[019E287443378A06B9029AAB69367228]0c41" xfId="3018" xr:uid="{00000000-0005-0000-0000-0000C90B0000}"/>
    <cellStyle name="GS Gurantor - YTD  Current[019E287443378A06B9029AAB69367228]0c42" xfId="3019" xr:uid="{00000000-0005-0000-0000-0000CA0B0000}"/>
    <cellStyle name="GS Gurantor - YTD  Current[019E287443378A06B9029AAB69367228]0c43" xfId="3020" xr:uid="{00000000-0005-0000-0000-0000CB0B0000}"/>
    <cellStyle name="GS Gurantor - YTD  Current[019E287443378A06B9029AAB69367228]0c44" xfId="3021" xr:uid="{00000000-0005-0000-0000-0000CC0B0000}"/>
    <cellStyle name="GS Gurantor - YTD  Current[019E287443378A06B9029AAB69367228]0c45" xfId="3022" xr:uid="{00000000-0005-0000-0000-0000CD0B0000}"/>
    <cellStyle name="GS Gurantor - YTD  Current[019E287443378A06B9029AAB69367228]0c46" xfId="3023" xr:uid="{00000000-0005-0000-0000-0000CE0B0000}"/>
    <cellStyle name="GS Gurantor - YTD  Current[019E287443378A06B9029AAB69367228]0c47" xfId="3024" xr:uid="{00000000-0005-0000-0000-0000CF0B0000}"/>
    <cellStyle name="GS Gurantor - YTD  Current[019E287443378A06B9029AAB69367228]0c48" xfId="3025" xr:uid="{00000000-0005-0000-0000-0000D00B0000}"/>
    <cellStyle name="GS Gurantor - YTD  Current[019E287443378A06B9029AAB69367228]0c49" xfId="3026" xr:uid="{00000000-0005-0000-0000-0000D10B0000}"/>
    <cellStyle name="GS Gurantor - YTD  Current[019E287443378A06B9029AAB69367228]0c50" xfId="3027" xr:uid="{00000000-0005-0000-0000-0000D20B0000}"/>
    <cellStyle name="GS Gurantor - YTD  Current[019E287443378A06B9029AAB69367228]0c51" xfId="3028" xr:uid="{00000000-0005-0000-0000-0000D30B0000}"/>
    <cellStyle name="GS Gurantor - YTD  Current[019E287443378A06B9029AAB69367228]0c52" xfId="3029" xr:uid="{00000000-0005-0000-0000-0000D40B0000}"/>
    <cellStyle name="GS Gurantor - YTD  Current[019E287443378A06B9029AAB69367228]0c53" xfId="3030" xr:uid="{00000000-0005-0000-0000-0000D50B0000}"/>
    <cellStyle name="GS Gurantor - YTD  Current[019E287443378A06B9029AAB69367228]0c54" xfId="3031" xr:uid="{00000000-0005-0000-0000-0000D60B0000}"/>
    <cellStyle name="GS Gurantor - YTD  Current[019E287443378A06B9029AAB69367228]0c55" xfId="3032" xr:uid="{00000000-0005-0000-0000-0000D70B0000}"/>
    <cellStyle name="GS Gurantor - YTD  Current[019E287443378A06B9029AAB69367228]0c56" xfId="3033" xr:uid="{00000000-0005-0000-0000-0000D80B0000}"/>
    <cellStyle name="GS Gurantor - YTD  Current[019E287443378A06B9029AAB69367228]0c57" xfId="3034" xr:uid="{00000000-0005-0000-0000-0000D90B0000}"/>
    <cellStyle name="GS Gurantor - YTD  Current[019E287443378A06B9029AAB69367228]0c58" xfId="3035" xr:uid="{00000000-0005-0000-0000-0000DA0B0000}"/>
    <cellStyle name="GS Gurantor - YTD  Current[019E287443378A06B9029AAB69367228]0c59" xfId="3036" xr:uid="{00000000-0005-0000-0000-0000DB0B0000}"/>
    <cellStyle name="GS Gurantor - YTD  Current[019E287443378A06B9029AAB69367228]0c60" xfId="3037" xr:uid="{00000000-0005-0000-0000-0000DC0B0000}"/>
    <cellStyle name="GS Gurantor - YTD  Current[019E287443378A06B9029AAB69367228]0c61" xfId="3038" xr:uid="{00000000-0005-0000-0000-0000DD0B0000}"/>
    <cellStyle name="GS Gurantor - YTD  Current[019E287443378A06B9029AAB69367228]0c62" xfId="3039" xr:uid="{00000000-0005-0000-0000-0000DE0B0000}"/>
    <cellStyle name="GS Gurantor - YTD  Current[019E287443378A06B9029AAB69367228]0c63" xfId="3040" xr:uid="{00000000-0005-0000-0000-0000DF0B0000}"/>
    <cellStyle name="GS Gurantor - YTD  Current[019E287443378A06B9029AAB69367228]0c64" xfId="3041" xr:uid="{00000000-0005-0000-0000-0000E00B0000}"/>
    <cellStyle name="GS Gurantor - YTD  Current[019E287443378A06B9029AAB69367228]0c65" xfId="3042" xr:uid="{00000000-0005-0000-0000-0000E10B0000}"/>
    <cellStyle name="GS Gurantor - YTD  Current[019E287443378A06B9029AAB69367228]0c66" xfId="3043" xr:uid="{00000000-0005-0000-0000-0000E20B0000}"/>
    <cellStyle name="GS Gurantor - YTD  Current[019E287443378A06B9029AAB69367228]0c67" xfId="3044" xr:uid="{00000000-0005-0000-0000-0000E30B0000}"/>
    <cellStyle name="GS Gurantor - YTD  Current[019E287443378A06B9029AAB69367228]0c68" xfId="3045" xr:uid="{00000000-0005-0000-0000-0000E40B0000}"/>
    <cellStyle name="GS Gurantor - YTD  Current[019E287443378A06B9029AAB69367228]0c7" xfId="3046" xr:uid="{00000000-0005-0000-0000-0000E50B0000}"/>
    <cellStyle name="GS Gurantor - YTD  Current[019E287443378A06B9029AAB69367228]0c9" xfId="3047" xr:uid="{00000000-0005-0000-0000-0000E60B0000}"/>
    <cellStyle name="GS Gurantor- YTD  Previous[8EDC89E14B2276D0C3BE3FB1093B0D45]0c1" xfId="3048" xr:uid="{00000000-0005-0000-0000-0000E70B0000}"/>
    <cellStyle name="GS Gurantor- YTD  Previous[8EDC89E14B2276D0C3BE3FB1093B0D45]0c10" xfId="3049" xr:uid="{00000000-0005-0000-0000-0000E80B0000}"/>
    <cellStyle name="GS Gurantor- YTD  Previous[8EDC89E14B2276D0C3BE3FB1093B0D45]0c11" xfId="3050" xr:uid="{00000000-0005-0000-0000-0000E90B0000}"/>
    <cellStyle name="GS Gurantor- YTD  Previous[8EDC89E14B2276D0C3BE3FB1093B0D45]0c12" xfId="3051" xr:uid="{00000000-0005-0000-0000-0000EA0B0000}"/>
    <cellStyle name="GS Gurantor- YTD  Previous[8EDC89E14B2276D0C3BE3FB1093B0D45]0c13" xfId="3052" xr:uid="{00000000-0005-0000-0000-0000EB0B0000}"/>
    <cellStyle name="GS Gurantor- YTD  Previous[8EDC89E14B2276D0C3BE3FB1093B0D45]0c14" xfId="3053" xr:uid="{00000000-0005-0000-0000-0000EC0B0000}"/>
    <cellStyle name="GS Gurantor- YTD  Previous[8EDC89E14B2276D0C3BE3FB1093B0D45]0c15" xfId="3054" xr:uid="{00000000-0005-0000-0000-0000ED0B0000}"/>
    <cellStyle name="GS Gurantor- YTD  Previous[8EDC89E14B2276D0C3BE3FB1093B0D45]0c16" xfId="3055" xr:uid="{00000000-0005-0000-0000-0000EE0B0000}"/>
    <cellStyle name="GS Gurantor- YTD  Previous[8EDC89E14B2276D0C3BE3FB1093B0D45]0c17" xfId="3056" xr:uid="{00000000-0005-0000-0000-0000EF0B0000}"/>
    <cellStyle name="GS Gurantor- YTD  Previous[8EDC89E14B2276D0C3BE3FB1093B0D45]0c18" xfId="3057" xr:uid="{00000000-0005-0000-0000-0000F00B0000}"/>
    <cellStyle name="GS Gurantor- YTD  Previous[8EDC89E14B2276D0C3BE3FB1093B0D45]0c19" xfId="3058" xr:uid="{00000000-0005-0000-0000-0000F10B0000}"/>
    <cellStyle name="GS Gurantor- YTD  Previous[8EDC89E14B2276D0C3BE3FB1093B0D45]0c2" xfId="3059" xr:uid="{00000000-0005-0000-0000-0000F20B0000}"/>
    <cellStyle name="GS Gurantor- YTD  Previous[8EDC89E14B2276D0C3BE3FB1093B0D45]0c20" xfId="3060" xr:uid="{00000000-0005-0000-0000-0000F30B0000}"/>
    <cellStyle name="GS Gurantor- YTD  Previous[8EDC89E14B2276D0C3BE3FB1093B0D45]0c21" xfId="3061" xr:uid="{00000000-0005-0000-0000-0000F40B0000}"/>
    <cellStyle name="GS Gurantor- YTD  Previous[8EDC89E14B2276D0C3BE3FB1093B0D45]0c22" xfId="3062" xr:uid="{00000000-0005-0000-0000-0000F50B0000}"/>
    <cellStyle name="GS Gurantor- YTD  Previous[8EDC89E14B2276D0C3BE3FB1093B0D45]0c23" xfId="3063" xr:uid="{00000000-0005-0000-0000-0000F60B0000}"/>
    <cellStyle name="GS Gurantor- YTD  Previous[8EDC89E14B2276D0C3BE3FB1093B0D45]0c24" xfId="3064" xr:uid="{00000000-0005-0000-0000-0000F70B0000}"/>
    <cellStyle name="GS Gurantor- YTD  Previous[8EDC89E14B2276D0C3BE3FB1093B0D45]0c25" xfId="3065" xr:uid="{00000000-0005-0000-0000-0000F80B0000}"/>
    <cellStyle name="GS Gurantor- YTD  Previous[8EDC89E14B2276D0C3BE3FB1093B0D45]0c26" xfId="3066" xr:uid="{00000000-0005-0000-0000-0000F90B0000}"/>
    <cellStyle name="GS Gurantor- YTD  Previous[8EDC89E14B2276D0C3BE3FB1093B0D45]0c27" xfId="3067" xr:uid="{00000000-0005-0000-0000-0000FA0B0000}"/>
    <cellStyle name="GS Gurantor- YTD  Previous[8EDC89E14B2276D0C3BE3FB1093B0D45]0c28" xfId="3068" xr:uid="{00000000-0005-0000-0000-0000FB0B0000}"/>
    <cellStyle name="GS Gurantor- YTD  Previous[8EDC89E14B2276D0C3BE3FB1093B0D45]0c29" xfId="3069" xr:uid="{00000000-0005-0000-0000-0000FC0B0000}"/>
    <cellStyle name="GS Gurantor- YTD  Previous[8EDC89E14B2276D0C3BE3FB1093B0D45]0c3" xfId="3070" xr:uid="{00000000-0005-0000-0000-0000FD0B0000}"/>
    <cellStyle name="GS Gurantor- YTD  Previous[8EDC89E14B2276D0C3BE3FB1093B0D45]0c30" xfId="3071" xr:uid="{00000000-0005-0000-0000-0000FE0B0000}"/>
    <cellStyle name="GS Gurantor- YTD  Previous[8EDC89E14B2276D0C3BE3FB1093B0D45]0c31" xfId="3072" xr:uid="{00000000-0005-0000-0000-0000FF0B0000}"/>
    <cellStyle name="GS Gurantor- YTD  Previous[8EDC89E14B2276D0C3BE3FB1093B0D45]0c32" xfId="3073" xr:uid="{00000000-0005-0000-0000-0000000C0000}"/>
    <cellStyle name="GS Gurantor- YTD  Previous[8EDC89E14B2276D0C3BE3FB1093B0D45]0c33" xfId="3074" xr:uid="{00000000-0005-0000-0000-0000010C0000}"/>
    <cellStyle name="GS Gurantor- YTD  Previous[8EDC89E14B2276D0C3BE3FB1093B0D45]0c34" xfId="3075" xr:uid="{00000000-0005-0000-0000-0000020C0000}"/>
    <cellStyle name="GS Gurantor- YTD  Previous[8EDC89E14B2276D0C3BE3FB1093B0D45]0c35" xfId="3076" xr:uid="{00000000-0005-0000-0000-0000030C0000}"/>
    <cellStyle name="GS Gurantor- YTD  Previous[8EDC89E14B2276D0C3BE3FB1093B0D45]0c36" xfId="3077" xr:uid="{00000000-0005-0000-0000-0000040C0000}"/>
    <cellStyle name="GS Gurantor- YTD  Previous[8EDC89E14B2276D0C3BE3FB1093B0D45]0c37" xfId="3078" xr:uid="{00000000-0005-0000-0000-0000050C0000}"/>
    <cellStyle name="GS Gurantor- YTD  Previous[8EDC89E14B2276D0C3BE3FB1093B0D45]0c38" xfId="3079" xr:uid="{00000000-0005-0000-0000-0000060C0000}"/>
    <cellStyle name="GS Gurantor- YTD  Previous[8EDC89E14B2276D0C3BE3FB1093B0D45]0c39" xfId="3080" xr:uid="{00000000-0005-0000-0000-0000070C0000}"/>
    <cellStyle name="GS Gurantor- YTD  Previous[8EDC89E14B2276D0C3BE3FB1093B0D45]0c40" xfId="3081" xr:uid="{00000000-0005-0000-0000-0000080C0000}"/>
    <cellStyle name="GS Gurantor- YTD  Previous[8EDC89E14B2276D0C3BE3FB1093B0D45]0c41" xfId="3082" xr:uid="{00000000-0005-0000-0000-0000090C0000}"/>
    <cellStyle name="GS Gurantor- YTD  Previous[8EDC89E14B2276D0C3BE3FB1093B0D45]0c42" xfId="3083" xr:uid="{00000000-0005-0000-0000-00000A0C0000}"/>
    <cellStyle name="GS Gurantor- YTD  Previous[8EDC89E14B2276D0C3BE3FB1093B0D45]0c43" xfId="3084" xr:uid="{00000000-0005-0000-0000-00000B0C0000}"/>
    <cellStyle name="GS Gurantor- YTD  Previous[8EDC89E14B2276D0C3BE3FB1093B0D45]0c44" xfId="3085" xr:uid="{00000000-0005-0000-0000-00000C0C0000}"/>
    <cellStyle name="GS Gurantor- YTD  Previous[8EDC89E14B2276D0C3BE3FB1093B0D45]0c45" xfId="3086" xr:uid="{00000000-0005-0000-0000-00000D0C0000}"/>
    <cellStyle name="GS Gurantor- YTD  Previous[8EDC89E14B2276D0C3BE3FB1093B0D45]0c46" xfId="3087" xr:uid="{00000000-0005-0000-0000-00000E0C0000}"/>
    <cellStyle name="GS Gurantor- YTD  Previous[8EDC89E14B2276D0C3BE3FB1093B0D45]0c47" xfId="3088" xr:uid="{00000000-0005-0000-0000-00000F0C0000}"/>
    <cellStyle name="GS Gurantor- YTD  Previous[8EDC89E14B2276D0C3BE3FB1093B0D45]0c48" xfId="3089" xr:uid="{00000000-0005-0000-0000-0000100C0000}"/>
    <cellStyle name="GS Gurantor- YTD  Previous[8EDC89E14B2276D0C3BE3FB1093B0D45]0c49" xfId="3090" xr:uid="{00000000-0005-0000-0000-0000110C0000}"/>
    <cellStyle name="GS Gurantor- YTD  Previous[8EDC89E14B2276D0C3BE3FB1093B0D45]0c50" xfId="3091" xr:uid="{00000000-0005-0000-0000-0000120C0000}"/>
    <cellStyle name="GS Gurantor- YTD  Previous[8EDC89E14B2276D0C3BE3FB1093B0D45]0c51" xfId="3092" xr:uid="{00000000-0005-0000-0000-0000130C0000}"/>
    <cellStyle name="GS Gurantor- YTD  Previous[8EDC89E14B2276D0C3BE3FB1093B0D45]0c52" xfId="3093" xr:uid="{00000000-0005-0000-0000-0000140C0000}"/>
    <cellStyle name="GS Gurantor- YTD  Previous[8EDC89E14B2276D0C3BE3FB1093B0D45]0c53" xfId="3094" xr:uid="{00000000-0005-0000-0000-0000150C0000}"/>
    <cellStyle name="GS Gurantor- YTD  Previous[8EDC89E14B2276D0C3BE3FB1093B0D45]0c54" xfId="3095" xr:uid="{00000000-0005-0000-0000-0000160C0000}"/>
    <cellStyle name="GS Gurantor- YTD  Previous[8EDC89E14B2276D0C3BE3FB1093B0D45]0c55" xfId="3096" xr:uid="{00000000-0005-0000-0000-0000170C0000}"/>
    <cellStyle name="GS Gurantor- YTD  Previous[8EDC89E14B2276D0C3BE3FB1093B0D45]0c56" xfId="3097" xr:uid="{00000000-0005-0000-0000-0000180C0000}"/>
    <cellStyle name="GS Gurantor- YTD  Previous[8EDC89E14B2276D0C3BE3FB1093B0D45]0c57" xfId="3098" xr:uid="{00000000-0005-0000-0000-0000190C0000}"/>
    <cellStyle name="GS Gurantor- YTD  Previous[8EDC89E14B2276D0C3BE3FB1093B0D45]0c58" xfId="3099" xr:uid="{00000000-0005-0000-0000-00001A0C0000}"/>
    <cellStyle name="GS Gurantor- YTD  Previous[8EDC89E14B2276D0C3BE3FB1093B0D45]0c59" xfId="3100" xr:uid="{00000000-0005-0000-0000-00001B0C0000}"/>
    <cellStyle name="GS Gurantor- YTD  Previous[8EDC89E14B2276D0C3BE3FB1093B0D45]0c60" xfId="3101" xr:uid="{00000000-0005-0000-0000-00001C0C0000}"/>
    <cellStyle name="GS Gurantor- YTD  Previous[8EDC89E14B2276D0C3BE3FB1093B0D45]0c61" xfId="3102" xr:uid="{00000000-0005-0000-0000-00001D0C0000}"/>
    <cellStyle name="GS Gurantor- YTD  Previous[8EDC89E14B2276D0C3BE3FB1093B0D45]0c62" xfId="3103" xr:uid="{00000000-0005-0000-0000-00001E0C0000}"/>
    <cellStyle name="GS Gurantor- YTD  Previous[8EDC89E14B2276D0C3BE3FB1093B0D45]0c63" xfId="3104" xr:uid="{00000000-0005-0000-0000-00001F0C0000}"/>
    <cellStyle name="GS Gurantor- YTD  Previous[8EDC89E14B2276D0C3BE3FB1093B0D45]0c64" xfId="3105" xr:uid="{00000000-0005-0000-0000-0000200C0000}"/>
    <cellStyle name="GS Gurantor- YTD  Previous[8EDC89E14B2276D0C3BE3FB1093B0D45]0c65" xfId="3106" xr:uid="{00000000-0005-0000-0000-0000210C0000}"/>
    <cellStyle name="GS Gurantor- YTD  Previous[8EDC89E14B2276D0C3BE3FB1093B0D45]0c66" xfId="3107" xr:uid="{00000000-0005-0000-0000-0000220C0000}"/>
    <cellStyle name="GS Gurantor- YTD  Previous[8EDC89E14B2276D0C3BE3FB1093B0D45]0c67" xfId="3108" xr:uid="{00000000-0005-0000-0000-0000230C0000}"/>
    <cellStyle name="GS Gurantor- YTD  Previous[8EDC89E14B2276D0C3BE3FB1093B0D45]0c68" xfId="3109" xr:uid="{00000000-0005-0000-0000-0000240C0000}"/>
    <cellStyle name="GS Gurantor- YTD  Previous[8EDC89E14B2276D0C3BE3FB1093B0D45]0c7" xfId="3110" xr:uid="{00000000-0005-0000-0000-0000250C0000}"/>
    <cellStyle name="GS Gurantor- YTD  Previous[8EDC89E14B2276D0C3BE3FB1093B0D45]0c9" xfId="3111" xr:uid="{00000000-0005-0000-0000-0000260C0000}"/>
    <cellStyle name="GS Structured - Month (Rolling 3 months)[DD3712394A967ED6746578AB28EC9F44]0c1" xfId="3112" xr:uid="{00000000-0005-0000-0000-0000270C0000}"/>
    <cellStyle name="GS Structured - Month (Rolling 3 months)[DD3712394A967ED6746578AB28EC9F44]0c10" xfId="3113" xr:uid="{00000000-0005-0000-0000-0000280C0000}"/>
    <cellStyle name="GS Structured - Month (Rolling 3 months)[DD3712394A967ED6746578AB28EC9F44]0c11" xfId="3114" xr:uid="{00000000-0005-0000-0000-0000290C0000}"/>
    <cellStyle name="GS Structured - Month (Rolling 3 months)[DD3712394A967ED6746578AB28EC9F44]0c12" xfId="3115" xr:uid="{00000000-0005-0000-0000-00002A0C0000}"/>
    <cellStyle name="GS Structured - Month (Rolling 3 months)[DD3712394A967ED6746578AB28EC9F44]0c13" xfId="3116" xr:uid="{00000000-0005-0000-0000-00002B0C0000}"/>
    <cellStyle name="GS Structured - Month (Rolling 3 months)[DD3712394A967ED6746578AB28EC9F44]0c14" xfId="3117" xr:uid="{00000000-0005-0000-0000-00002C0C0000}"/>
    <cellStyle name="GS Structured - Month (Rolling 3 months)[DD3712394A967ED6746578AB28EC9F44]0c15" xfId="3118" xr:uid="{00000000-0005-0000-0000-00002D0C0000}"/>
    <cellStyle name="GS Structured - Month (Rolling 3 months)[DD3712394A967ED6746578AB28EC9F44]0c16" xfId="3119" xr:uid="{00000000-0005-0000-0000-00002E0C0000}"/>
    <cellStyle name="GS Structured - Month (Rolling 3 months)[DD3712394A967ED6746578AB28EC9F44]0c17" xfId="3120" xr:uid="{00000000-0005-0000-0000-00002F0C0000}"/>
    <cellStyle name="GS Structured - Month (Rolling 3 months)[DD3712394A967ED6746578AB28EC9F44]0c18" xfId="3121" xr:uid="{00000000-0005-0000-0000-0000300C0000}"/>
    <cellStyle name="GS Structured - Month (Rolling 3 months)[DD3712394A967ED6746578AB28EC9F44]0c19" xfId="3122" xr:uid="{00000000-0005-0000-0000-0000310C0000}"/>
    <cellStyle name="GS Structured - Month (Rolling 3 months)[DD3712394A967ED6746578AB28EC9F44]0c2" xfId="3123" xr:uid="{00000000-0005-0000-0000-0000320C0000}"/>
    <cellStyle name="GS Structured - Month (Rolling 3 months)[DD3712394A967ED6746578AB28EC9F44]0c20" xfId="3124" xr:uid="{00000000-0005-0000-0000-0000330C0000}"/>
    <cellStyle name="GS Structured - Month (Rolling 3 months)[DD3712394A967ED6746578AB28EC9F44]0c21" xfId="3125" xr:uid="{00000000-0005-0000-0000-0000340C0000}"/>
    <cellStyle name="GS Structured - Month (Rolling 3 months)[DD3712394A967ED6746578AB28EC9F44]0c22" xfId="3126" xr:uid="{00000000-0005-0000-0000-0000350C0000}"/>
    <cellStyle name="GS Structured - Month (Rolling 3 months)[DD3712394A967ED6746578AB28EC9F44]0c23" xfId="3127" xr:uid="{00000000-0005-0000-0000-0000360C0000}"/>
    <cellStyle name="GS Structured - Month (Rolling 3 months)[DD3712394A967ED6746578AB28EC9F44]0c24" xfId="3128" xr:uid="{00000000-0005-0000-0000-0000370C0000}"/>
    <cellStyle name="GS Structured - Month (Rolling 3 months)[DD3712394A967ED6746578AB28EC9F44]0c25" xfId="3129" xr:uid="{00000000-0005-0000-0000-0000380C0000}"/>
    <cellStyle name="GS Structured - Month (Rolling 3 months)[DD3712394A967ED6746578AB28EC9F44]0c26" xfId="3130" xr:uid="{00000000-0005-0000-0000-0000390C0000}"/>
    <cellStyle name="GS Structured - Month (Rolling 3 months)[DD3712394A967ED6746578AB28EC9F44]0c27" xfId="3131" xr:uid="{00000000-0005-0000-0000-00003A0C0000}"/>
    <cellStyle name="GS Structured - Month (Rolling 3 months)[DD3712394A967ED6746578AB28EC9F44]0c28" xfId="3132" xr:uid="{00000000-0005-0000-0000-00003B0C0000}"/>
    <cellStyle name="GS Structured - Month (Rolling 3 months)[DD3712394A967ED6746578AB28EC9F44]0c29" xfId="3133" xr:uid="{00000000-0005-0000-0000-00003C0C0000}"/>
    <cellStyle name="GS Structured - Month (Rolling 3 months)[DD3712394A967ED6746578AB28EC9F44]0c3" xfId="3134" xr:uid="{00000000-0005-0000-0000-00003D0C0000}"/>
    <cellStyle name="GS Structured - Month (Rolling 3 months)[DD3712394A967ED6746578AB28EC9F44]0c30" xfId="3135" xr:uid="{00000000-0005-0000-0000-00003E0C0000}"/>
    <cellStyle name="GS Structured - Month (Rolling 3 months)[DD3712394A967ED6746578AB28EC9F44]0c31" xfId="3136" xr:uid="{00000000-0005-0000-0000-00003F0C0000}"/>
    <cellStyle name="GS Structured - Month (Rolling 3 months)[DD3712394A967ED6746578AB28EC9F44]0c32" xfId="3137" xr:uid="{00000000-0005-0000-0000-0000400C0000}"/>
    <cellStyle name="GS Structured - Month (Rolling 3 months)[DD3712394A967ED6746578AB28EC9F44]0c33" xfId="3138" xr:uid="{00000000-0005-0000-0000-0000410C0000}"/>
    <cellStyle name="GS Structured - Month (Rolling 3 months)[DD3712394A967ED6746578AB28EC9F44]0c34" xfId="3139" xr:uid="{00000000-0005-0000-0000-0000420C0000}"/>
    <cellStyle name="GS Structured - Month (Rolling 3 months)[DD3712394A967ED6746578AB28EC9F44]0c35" xfId="3140" xr:uid="{00000000-0005-0000-0000-0000430C0000}"/>
    <cellStyle name="GS Structured - Month (Rolling 3 months)[DD3712394A967ED6746578AB28EC9F44]0c36" xfId="3141" xr:uid="{00000000-0005-0000-0000-0000440C0000}"/>
    <cellStyle name="GS Structured - Month (Rolling 3 months)[DD3712394A967ED6746578AB28EC9F44]0c37" xfId="3142" xr:uid="{00000000-0005-0000-0000-0000450C0000}"/>
    <cellStyle name="GS Structured - Month (Rolling 3 months)[DD3712394A967ED6746578AB28EC9F44]0c38" xfId="3143" xr:uid="{00000000-0005-0000-0000-0000460C0000}"/>
    <cellStyle name="GS Structured - Month (Rolling 3 months)[DD3712394A967ED6746578AB28EC9F44]0c39" xfId="3144" xr:uid="{00000000-0005-0000-0000-0000470C0000}"/>
    <cellStyle name="GS Structured - Month (Rolling 3 months)[DD3712394A967ED6746578AB28EC9F44]0c40" xfId="3145" xr:uid="{00000000-0005-0000-0000-0000480C0000}"/>
    <cellStyle name="GS Structured - Month (Rolling 3 months)[DD3712394A967ED6746578AB28EC9F44]0c41" xfId="3146" xr:uid="{00000000-0005-0000-0000-0000490C0000}"/>
    <cellStyle name="GS Structured - Month (Rolling 3 months)[DD3712394A967ED6746578AB28EC9F44]0c42" xfId="3147" xr:uid="{00000000-0005-0000-0000-00004A0C0000}"/>
    <cellStyle name="GS Structured - Month (Rolling 3 months)[DD3712394A967ED6746578AB28EC9F44]0c43" xfId="3148" xr:uid="{00000000-0005-0000-0000-00004B0C0000}"/>
    <cellStyle name="GS Structured - Month (Rolling 3 months)[DD3712394A967ED6746578AB28EC9F44]0c44" xfId="3149" xr:uid="{00000000-0005-0000-0000-00004C0C0000}"/>
    <cellStyle name="GS Structured - Month (Rolling 3 months)[DD3712394A967ED6746578AB28EC9F44]0c45" xfId="3150" xr:uid="{00000000-0005-0000-0000-00004D0C0000}"/>
    <cellStyle name="GS Structured - Month (Rolling 3 months)[DD3712394A967ED6746578AB28EC9F44]0c46" xfId="3151" xr:uid="{00000000-0005-0000-0000-00004E0C0000}"/>
    <cellStyle name="GS Structured - Month (Rolling 3 months)[DD3712394A967ED6746578AB28EC9F44]0c47" xfId="3152" xr:uid="{00000000-0005-0000-0000-00004F0C0000}"/>
    <cellStyle name="GS Structured - Month (Rolling 3 months)[DD3712394A967ED6746578AB28EC9F44]0c48" xfId="3153" xr:uid="{00000000-0005-0000-0000-0000500C0000}"/>
    <cellStyle name="GS Structured - Month (Rolling 3 months)[DD3712394A967ED6746578AB28EC9F44]0c49" xfId="3154" xr:uid="{00000000-0005-0000-0000-0000510C0000}"/>
    <cellStyle name="GS Structured - Month (Rolling 3 months)[DD3712394A967ED6746578AB28EC9F44]0c50" xfId="3155" xr:uid="{00000000-0005-0000-0000-0000520C0000}"/>
    <cellStyle name="GS Structured - Month (Rolling 3 months)[DD3712394A967ED6746578AB28EC9F44]0c51" xfId="3156" xr:uid="{00000000-0005-0000-0000-0000530C0000}"/>
    <cellStyle name="GS Structured - Month (Rolling 3 months)[DD3712394A967ED6746578AB28EC9F44]0c52" xfId="3157" xr:uid="{00000000-0005-0000-0000-0000540C0000}"/>
    <cellStyle name="GS Structured - Month (Rolling 3 months)[DD3712394A967ED6746578AB28EC9F44]0c53" xfId="3158" xr:uid="{00000000-0005-0000-0000-0000550C0000}"/>
    <cellStyle name="GS Structured - Month (Rolling 3 months)[DD3712394A967ED6746578AB28EC9F44]0c54" xfId="3159" xr:uid="{00000000-0005-0000-0000-0000560C0000}"/>
    <cellStyle name="GS Structured - Month (Rolling 3 months)[DD3712394A967ED6746578AB28EC9F44]0c55" xfId="3160" xr:uid="{00000000-0005-0000-0000-0000570C0000}"/>
    <cellStyle name="GS Structured - Month (Rolling 3 months)[DD3712394A967ED6746578AB28EC9F44]0c56" xfId="3161" xr:uid="{00000000-0005-0000-0000-0000580C0000}"/>
    <cellStyle name="GS Structured - Month (Rolling 3 months)[DD3712394A967ED6746578AB28EC9F44]0c57" xfId="3162" xr:uid="{00000000-0005-0000-0000-0000590C0000}"/>
    <cellStyle name="GS Structured - Month (Rolling 3 months)[DD3712394A967ED6746578AB28EC9F44]0c58" xfId="3163" xr:uid="{00000000-0005-0000-0000-00005A0C0000}"/>
    <cellStyle name="GS Structured - Month (Rolling 3 months)[DD3712394A967ED6746578AB28EC9F44]0c59" xfId="3164" xr:uid="{00000000-0005-0000-0000-00005B0C0000}"/>
    <cellStyle name="GS Structured - Month (Rolling 3 months)[DD3712394A967ED6746578AB28EC9F44]0c60" xfId="3165" xr:uid="{00000000-0005-0000-0000-00005C0C0000}"/>
    <cellStyle name="GS Structured - Month (Rolling 3 months)[DD3712394A967ED6746578AB28EC9F44]0c61" xfId="3166" xr:uid="{00000000-0005-0000-0000-00005D0C0000}"/>
    <cellStyle name="GS Structured - Month (Rolling 3 months)[DD3712394A967ED6746578AB28EC9F44]0c62" xfId="3167" xr:uid="{00000000-0005-0000-0000-00005E0C0000}"/>
    <cellStyle name="GS Structured - Month (Rolling 3 months)[DD3712394A967ED6746578AB28EC9F44]0c63" xfId="3168" xr:uid="{00000000-0005-0000-0000-00005F0C0000}"/>
    <cellStyle name="GS Structured - Month (Rolling 3 months)[DD3712394A967ED6746578AB28EC9F44]0c64" xfId="3169" xr:uid="{00000000-0005-0000-0000-0000600C0000}"/>
    <cellStyle name="GS Structured - Month (Rolling 3 months)[DD3712394A967ED6746578AB28EC9F44]0c65" xfId="3170" xr:uid="{00000000-0005-0000-0000-0000610C0000}"/>
    <cellStyle name="GS Structured - Month (Rolling 3 months)[DD3712394A967ED6746578AB28EC9F44]0c66" xfId="3171" xr:uid="{00000000-0005-0000-0000-0000620C0000}"/>
    <cellStyle name="GS Structured - Month (Rolling 3 months)[DD3712394A967ED6746578AB28EC9F44]0c67" xfId="3172" xr:uid="{00000000-0005-0000-0000-0000630C0000}"/>
    <cellStyle name="GS Structured - Month (Rolling 3 months)[DD3712394A967ED6746578AB28EC9F44]0c68" xfId="3173" xr:uid="{00000000-0005-0000-0000-0000640C0000}"/>
    <cellStyle name="GS Structured - Month (Rolling 3 months)[DD3712394A967ED6746578AB28EC9F44]0c7" xfId="3174" xr:uid="{00000000-0005-0000-0000-0000650C0000}"/>
    <cellStyle name="GS Structured - Month (Rolling 3 months)[DD3712394A967ED6746578AB28EC9F44]0c9" xfId="3175" xr:uid="{00000000-0005-0000-0000-0000660C0000}"/>
    <cellStyle name="GS Structured - Quarter (Rolling 5 Quarters)[70FD9AF04D932D893346C0A84236612D]0c1" xfId="3176" xr:uid="{00000000-0005-0000-0000-0000670C0000}"/>
    <cellStyle name="GS Structured - Quarter (Rolling 5 Quarters)[70FD9AF04D932D893346C0A84236612D]0c10" xfId="3177" xr:uid="{00000000-0005-0000-0000-0000680C0000}"/>
    <cellStyle name="GS Structured - Quarter (Rolling 5 Quarters)[70FD9AF04D932D893346C0A84236612D]0c11" xfId="3178" xr:uid="{00000000-0005-0000-0000-0000690C0000}"/>
    <cellStyle name="GS Structured - Quarter (Rolling 5 Quarters)[70FD9AF04D932D893346C0A84236612D]0c12" xfId="3179" xr:uid="{00000000-0005-0000-0000-00006A0C0000}"/>
    <cellStyle name="GS Structured - Quarter (Rolling 5 Quarters)[70FD9AF04D932D893346C0A84236612D]0c13" xfId="3180" xr:uid="{00000000-0005-0000-0000-00006B0C0000}"/>
    <cellStyle name="GS Structured - Quarter (Rolling 5 Quarters)[70FD9AF04D932D893346C0A84236612D]0c14" xfId="3181" xr:uid="{00000000-0005-0000-0000-00006C0C0000}"/>
    <cellStyle name="GS Structured - Quarter (Rolling 5 Quarters)[70FD9AF04D932D893346C0A84236612D]0c15" xfId="3182" xr:uid="{00000000-0005-0000-0000-00006D0C0000}"/>
    <cellStyle name="GS Structured - Quarter (Rolling 5 Quarters)[70FD9AF04D932D893346C0A84236612D]0c16" xfId="3183" xr:uid="{00000000-0005-0000-0000-00006E0C0000}"/>
    <cellStyle name="GS Structured - Quarter (Rolling 5 Quarters)[70FD9AF04D932D893346C0A84236612D]0c17" xfId="3184" xr:uid="{00000000-0005-0000-0000-00006F0C0000}"/>
    <cellStyle name="GS Structured - Quarter (Rolling 5 Quarters)[70FD9AF04D932D893346C0A84236612D]0c18" xfId="3185" xr:uid="{00000000-0005-0000-0000-0000700C0000}"/>
    <cellStyle name="GS Structured - Quarter (Rolling 5 Quarters)[70FD9AF04D932D893346C0A84236612D]0c19" xfId="3186" xr:uid="{00000000-0005-0000-0000-0000710C0000}"/>
    <cellStyle name="GS Structured - Quarter (Rolling 5 Quarters)[70FD9AF04D932D893346C0A84236612D]0c2" xfId="3187" xr:uid="{00000000-0005-0000-0000-0000720C0000}"/>
    <cellStyle name="GS Structured - Quarter (Rolling 5 Quarters)[70FD9AF04D932D893346C0A84236612D]0c20" xfId="3188" xr:uid="{00000000-0005-0000-0000-0000730C0000}"/>
    <cellStyle name="GS Structured - Quarter (Rolling 5 Quarters)[70FD9AF04D932D893346C0A84236612D]0c21" xfId="3189" xr:uid="{00000000-0005-0000-0000-0000740C0000}"/>
    <cellStyle name="GS Structured - Quarter (Rolling 5 Quarters)[70FD9AF04D932D893346C0A84236612D]0c22" xfId="3190" xr:uid="{00000000-0005-0000-0000-0000750C0000}"/>
    <cellStyle name="GS Structured - Quarter (Rolling 5 Quarters)[70FD9AF04D932D893346C0A84236612D]0c23" xfId="3191" xr:uid="{00000000-0005-0000-0000-0000760C0000}"/>
    <cellStyle name="GS Structured - Quarter (Rolling 5 Quarters)[70FD9AF04D932D893346C0A84236612D]0c24" xfId="3192" xr:uid="{00000000-0005-0000-0000-0000770C0000}"/>
    <cellStyle name="GS Structured - Quarter (Rolling 5 Quarters)[70FD9AF04D932D893346C0A84236612D]0c25" xfId="3193" xr:uid="{00000000-0005-0000-0000-0000780C0000}"/>
    <cellStyle name="GS Structured - Quarter (Rolling 5 Quarters)[70FD9AF04D932D893346C0A84236612D]0c26" xfId="3194" xr:uid="{00000000-0005-0000-0000-0000790C0000}"/>
    <cellStyle name="GS Structured - Quarter (Rolling 5 Quarters)[70FD9AF04D932D893346C0A84236612D]0c27" xfId="3195" xr:uid="{00000000-0005-0000-0000-00007A0C0000}"/>
    <cellStyle name="GS Structured - Quarter (Rolling 5 Quarters)[70FD9AF04D932D893346C0A84236612D]0c28" xfId="3196" xr:uid="{00000000-0005-0000-0000-00007B0C0000}"/>
    <cellStyle name="GS Structured - Quarter (Rolling 5 Quarters)[70FD9AF04D932D893346C0A84236612D]0c29" xfId="3197" xr:uid="{00000000-0005-0000-0000-00007C0C0000}"/>
    <cellStyle name="GS Structured - Quarter (Rolling 5 Quarters)[70FD9AF04D932D893346C0A84236612D]0c3" xfId="3198" xr:uid="{00000000-0005-0000-0000-00007D0C0000}"/>
    <cellStyle name="GS Structured - Quarter (Rolling 5 Quarters)[70FD9AF04D932D893346C0A84236612D]0c30" xfId="3199" xr:uid="{00000000-0005-0000-0000-00007E0C0000}"/>
    <cellStyle name="GS Structured - Quarter (Rolling 5 Quarters)[70FD9AF04D932D893346C0A84236612D]0c31" xfId="3200" xr:uid="{00000000-0005-0000-0000-00007F0C0000}"/>
    <cellStyle name="GS Structured - Quarter (Rolling 5 Quarters)[70FD9AF04D932D893346C0A84236612D]0c32" xfId="3201" xr:uid="{00000000-0005-0000-0000-0000800C0000}"/>
    <cellStyle name="GS Structured - Quarter (Rolling 5 Quarters)[70FD9AF04D932D893346C0A84236612D]0c33" xfId="3202" xr:uid="{00000000-0005-0000-0000-0000810C0000}"/>
    <cellStyle name="GS Structured - Quarter (Rolling 5 Quarters)[70FD9AF04D932D893346C0A84236612D]0c34" xfId="3203" xr:uid="{00000000-0005-0000-0000-0000820C0000}"/>
    <cellStyle name="GS Structured - Quarter (Rolling 5 Quarters)[70FD9AF04D932D893346C0A84236612D]0c35" xfId="3204" xr:uid="{00000000-0005-0000-0000-0000830C0000}"/>
    <cellStyle name="GS Structured - Quarter (Rolling 5 Quarters)[70FD9AF04D932D893346C0A84236612D]0c36" xfId="3205" xr:uid="{00000000-0005-0000-0000-0000840C0000}"/>
    <cellStyle name="GS Structured - Quarter (Rolling 5 Quarters)[70FD9AF04D932D893346C0A84236612D]0c37" xfId="3206" xr:uid="{00000000-0005-0000-0000-0000850C0000}"/>
    <cellStyle name="GS Structured - Quarter (Rolling 5 Quarters)[70FD9AF04D932D893346C0A84236612D]0c38" xfId="3207" xr:uid="{00000000-0005-0000-0000-0000860C0000}"/>
    <cellStyle name="GS Structured - Quarter (Rolling 5 Quarters)[70FD9AF04D932D893346C0A84236612D]0c39" xfId="3208" xr:uid="{00000000-0005-0000-0000-0000870C0000}"/>
    <cellStyle name="GS Structured - Quarter (Rolling 5 Quarters)[70FD9AF04D932D893346C0A84236612D]0c40" xfId="3209" xr:uid="{00000000-0005-0000-0000-0000880C0000}"/>
    <cellStyle name="GS Structured - Quarter (Rolling 5 Quarters)[70FD9AF04D932D893346C0A84236612D]0c41" xfId="3210" xr:uid="{00000000-0005-0000-0000-0000890C0000}"/>
    <cellStyle name="GS Structured - Quarter (Rolling 5 Quarters)[70FD9AF04D932D893346C0A84236612D]0c42" xfId="3211" xr:uid="{00000000-0005-0000-0000-00008A0C0000}"/>
    <cellStyle name="GS Structured - Quarter (Rolling 5 Quarters)[70FD9AF04D932D893346C0A84236612D]0c43" xfId="3212" xr:uid="{00000000-0005-0000-0000-00008B0C0000}"/>
    <cellStyle name="GS Structured - Quarter (Rolling 5 Quarters)[70FD9AF04D932D893346C0A84236612D]0c44" xfId="3213" xr:uid="{00000000-0005-0000-0000-00008C0C0000}"/>
    <cellStyle name="GS Structured - Quarter (Rolling 5 Quarters)[70FD9AF04D932D893346C0A84236612D]0c45" xfId="3214" xr:uid="{00000000-0005-0000-0000-00008D0C0000}"/>
    <cellStyle name="GS Structured - Quarter (Rolling 5 Quarters)[70FD9AF04D932D893346C0A84236612D]0c46" xfId="3215" xr:uid="{00000000-0005-0000-0000-00008E0C0000}"/>
    <cellStyle name="GS Structured - Quarter (Rolling 5 Quarters)[70FD9AF04D932D893346C0A84236612D]0c47" xfId="3216" xr:uid="{00000000-0005-0000-0000-00008F0C0000}"/>
    <cellStyle name="GS Structured - Quarter (Rolling 5 Quarters)[70FD9AF04D932D893346C0A84236612D]0c48" xfId="3217" xr:uid="{00000000-0005-0000-0000-0000900C0000}"/>
    <cellStyle name="GS Structured - Quarter (Rolling 5 Quarters)[70FD9AF04D932D893346C0A84236612D]0c49" xfId="3218" xr:uid="{00000000-0005-0000-0000-0000910C0000}"/>
    <cellStyle name="GS Structured - Quarter (Rolling 5 Quarters)[70FD9AF04D932D893346C0A84236612D]0c50" xfId="3219" xr:uid="{00000000-0005-0000-0000-0000920C0000}"/>
    <cellStyle name="GS Structured - Quarter (Rolling 5 Quarters)[70FD9AF04D932D893346C0A84236612D]0c51" xfId="3220" xr:uid="{00000000-0005-0000-0000-0000930C0000}"/>
    <cellStyle name="GS Structured - Quarter (Rolling 5 Quarters)[70FD9AF04D932D893346C0A84236612D]0c52" xfId="3221" xr:uid="{00000000-0005-0000-0000-0000940C0000}"/>
    <cellStyle name="GS Structured - Quarter (Rolling 5 Quarters)[70FD9AF04D932D893346C0A84236612D]0c53" xfId="3222" xr:uid="{00000000-0005-0000-0000-0000950C0000}"/>
    <cellStyle name="GS Structured - Quarter (Rolling 5 Quarters)[70FD9AF04D932D893346C0A84236612D]0c54" xfId="3223" xr:uid="{00000000-0005-0000-0000-0000960C0000}"/>
    <cellStyle name="GS Structured - Quarter (Rolling 5 Quarters)[70FD9AF04D932D893346C0A84236612D]0c55" xfId="3224" xr:uid="{00000000-0005-0000-0000-0000970C0000}"/>
    <cellStyle name="GS Structured - Quarter (Rolling 5 Quarters)[70FD9AF04D932D893346C0A84236612D]0c56" xfId="3225" xr:uid="{00000000-0005-0000-0000-0000980C0000}"/>
    <cellStyle name="GS Structured - Quarter (Rolling 5 Quarters)[70FD9AF04D932D893346C0A84236612D]0c57" xfId="3226" xr:uid="{00000000-0005-0000-0000-0000990C0000}"/>
    <cellStyle name="GS Structured - Quarter (Rolling 5 Quarters)[70FD9AF04D932D893346C0A84236612D]0c58" xfId="3227" xr:uid="{00000000-0005-0000-0000-00009A0C0000}"/>
    <cellStyle name="GS Structured - Quarter (Rolling 5 Quarters)[70FD9AF04D932D893346C0A84236612D]0c59" xfId="3228" xr:uid="{00000000-0005-0000-0000-00009B0C0000}"/>
    <cellStyle name="GS Structured - Quarter (Rolling 5 Quarters)[70FD9AF04D932D893346C0A84236612D]0c60" xfId="3229" xr:uid="{00000000-0005-0000-0000-00009C0C0000}"/>
    <cellStyle name="GS Structured - Quarter (Rolling 5 Quarters)[70FD9AF04D932D893346C0A84236612D]0c61" xfId="3230" xr:uid="{00000000-0005-0000-0000-00009D0C0000}"/>
    <cellStyle name="GS Structured - Quarter (Rolling 5 Quarters)[70FD9AF04D932D893346C0A84236612D]0c62" xfId="3231" xr:uid="{00000000-0005-0000-0000-00009E0C0000}"/>
    <cellStyle name="GS Structured - Quarter (Rolling 5 Quarters)[70FD9AF04D932D893346C0A84236612D]0c63" xfId="3232" xr:uid="{00000000-0005-0000-0000-00009F0C0000}"/>
    <cellStyle name="GS Structured - Quarter (Rolling 5 Quarters)[70FD9AF04D932D893346C0A84236612D]0c64" xfId="3233" xr:uid="{00000000-0005-0000-0000-0000A00C0000}"/>
    <cellStyle name="GS Structured - Quarter (Rolling 5 Quarters)[70FD9AF04D932D893346C0A84236612D]0c66" xfId="3234" xr:uid="{00000000-0005-0000-0000-0000A10C0000}"/>
    <cellStyle name="GS Structured - Quarter (Rolling 5 Quarters)[70FD9AF04D932D893346C0A84236612D]0c67" xfId="3235" xr:uid="{00000000-0005-0000-0000-0000A20C0000}"/>
    <cellStyle name="GS Structured - Quarter (Rolling 5 Quarters)[70FD9AF04D932D893346C0A84236612D]0c68" xfId="3236" xr:uid="{00000000-0005-0000-0000-0000A30C0000}"/>
    <cellStyle name="GS Structured - Quarter (Rolling 5 Quarters)[70FD9AF04D932D893346C0A84236612D]0c7" xfId="3237" xr:uid="{00000000-0005-0000-0000-0000A40C0000}"/>
    <cellStyle name="GS Structured - Quarter (Rolling 5 Quarters)[70FD9AF04D932D893346C0A84236612D]0c9" xfId="3238" xr:uid="{00000000-0005-0000-0000-0000A50C0000}"/>
    <cellStyle name="GS Structured - YTD  Current[BC06A85F41ED9DCDBEACF0B84BA77F3A]0c1" xfId="3239" xr:uid="{00000000-0005-0000-0000-0000A60C0000}"/>
    <cellStyle name="GS Structured - YTD  Current[BC06A85F41ED9DCDBEACF0B84BA77F3A]0c10" xfId="3240" xr:uid="{00000000-0005-0000-0000-0000A70C0000}"/>
    <cellStyle name="GS Structured - YTD  Current[BC06A85F41ED9DCDBEACF0B84BA77F3A]0c11" xfId="3241" xr:uid="{00000000-0005-0000-0000-0000A80C0000}"/>
    <cellStyle name="GS Structured - YTD  Current[BC06A85F41ED9DCDBEACF0B84BA77F3A]0c12" xfId="3242" xr:uid="{00000000-0005-0000-0000-0000A90C0000}"/>
    <cellStyle name="GS Structured - YTD  Current[BC06A85F41ED9DCDBEACF0B84BA77F3A]0c13" xfId="3243" xr:uid="{00000000-0005-0000-0000-0000AA0C0000}"/>
    <cellStyle name="GS Structured - YTD  Current[BC06A85F41ED9DCDBEACF0B84BA77F3A]0c14" xfId="3244" xr:uid="{00000000-0005-0000-0000-0000AB0C0000}"/>
    <cellStyle name="GS Structured - YTD  Current[BC06A85F41ED9DCDBEACF0B84BA77F3A]0c15" xfId="3245" xr:uid="{00000000-0005-0000-0000-0000AC0C0000}"/>
    <cellStyle name="GS Structured - YTD  Current[BC06A85F41ED9DCDBEACF0B84BA77F3A]0c16" xfId="3246" xr:uid="{00000000-0005-0000-0000-0000AD0C0000}"/>
    <cellStyle name="GS Structured - YTD  Current[BC06A85F41ED9DCDBEACF0B84BA77F3A]0c17" xfId="3247" xr:uid="{00000000-0005-0000-0000-0000AE0C0000}"/>
    <cellStyle name="GS Structured - YTD  Current[BC06A85F41ED9DCDBEACF0B84BA77F3A]0c18" xfId="3248" xr:uid="{00000000-0005-0000-0000-0000AF0C0000}"/>
    <cellStyle name="GS Structured - YTD  Current[BC06A85F41ED9DCDBEACF0B84BA77F3A]0c19" xfId="3249" xr:uid="{00000000-0005-0000-0000-0000B00C0000}"/>
    <cellStyle name="Head1" xfId="3250" xr:uid="{00000000-0005-0000-0000-0000B10C0000}"/>
    <cellStyle name="Head2" xfId="3251" xr:uid="{00000000-0005-0000-0000-0000B20C0000}"/>
    <cellStyle name="Header1" xfId="3252" xr:uid="{00000000-0005-0000-0000-0000B30C0000}"/>
    <cellStyle name="Header2" xfId="3253" xr:uid="{00000000-0005-0000-0000-0000B40C0000}"/>
    <cellStyle name="Heading" xfId="3254" xr:uid="{00000000-0005-0000-0000-0000B50C0000}"/>
    <cellStyle name="Heading 1 2" xfId="3255" xr:uid="{00000000-0005-0000-0000-0000B60C0000}"/>
    <cellStyle name="Heading 2 2" xfId="3256" xr:uid="{00000000-0005-0000-0000-0000B70C0000}"/>
    <cellStyle name="Heading 3 2" xfId="3257" xr:uid="{00000000-0005-0000-0000-0000B80C0000}"/>
    <cellStyle name="Heading 4 2" xfId="3258" xr:uid="{00000000-0005-0000-0000-0000B90C0000}"/>
    <cellStyle name="Heading1" xfId="3259" xr:uid="{00000000-0005-0000-0000-0000BA0C0000}"/>
    <cellStyle name="Heading2" xfId="3260" xr:uid="{00000000-0005-0000-0000-0000BB0C0000}"/>
    <cellStyle name="Heading3" xfId="3261" xr:uid="{00000000-0005-0000-0000-0000BC0C0000}"/>
    <cellStyle name="Heading4" xfId="3262" xr:uid="{00000000-0005-0000-0000-0000BD0C0000}"/>
    <cellStyle name="Heading5" xfId="3263" xr:uid="{00000000-0005-0000-0000-0000BE0C0000}"/>
    <cellStyle name="Hidden" xfId="3264" xr:uid="{00000000-0005-0000-0000-0000BF0C0000}"/>
    <cellStyle name="HIDE" xfId="3265" xr:uid="{00000000-0005-0000-0000-0000C00C0000}"/>
    <cellStyle name="HMDADSSPct" xfId="3266" xr:uid="{00000000-0005-0000-0000-0000C10C0000}"/>
    <cellStyle name="Hyperlink 2" xfId="3267" xr:uid="{00000000-0005-0000-0000-0000C20C0000}"/>
    <cellStyle name="Input [yellow]" xfId="3268" xr:uid="{00000000-0005-0000-0000-0000C30C0000}"/>
    <cellStyle name="input 2" xfId="3269" xr:uid="{00000000-0005-0000-0000-0000C40C0000}"/>
    <cellStyle name="Lines" xfId="3270" xr:uid="{00000000-0005-0000-0000-0000C50C0000}"/>
    <cellStyle name="LINK" xfId="3271" xr:uid="{00000000-0005-0000-0000-0000C60C0000}"/>
    <cellStyle name="Link Currency (0)" xfId="3272" xr:uid="{00000000-0005-0000-0000-0000C70C0000}"/>
    <cellStyle name="Link Currency (2)" xfId="3273" xr:uid="{00000000-0005-0000-0000-0000C80C0000}"/>
    <cellStyle name="Link Units (0)" xfId="3274" xr:uid="{00000000-0005-0000-0000-0000C90C0000}"/>
    <cellStyle name="Link Units (1)" xfId="3275" xr:uid="{00000000-0005-0000-0000-0000CA0C0000}"/>
    <cellStyle name="Link Units (2)" xfId="3276" xr:uid="{00000000-0005-0000-0000-0000CB0C0000}"/>
    <cellStyle name="Linked Cell 2" xfId="3277" xr:uid="{00000000-0005-0000-0000-0000CC0C0000}"/>
    <cellStyle name="MacroCode" xfId="3278" xr:uid="{00000000-0005-0000-0000-0000CD0C0000}"/>
    <cellStyle name="Millares [0]_10 AVERIAS MASIVAS + ANT" xfId="3279" xr:uid="{00000000-0005-0000-0000-0000CE0C0000}"/>
    <cellStyle name="Millares_10 AVERIAS MASIVAS + ANT" xfId="3280" xr:uid="{00000000-0005-0000-0000-0000CF0C0000}"/>
    <cellStyle name="Milliers [0]_AR1194" xfId="3281" xr:uid="{00000000-0005-0000-0000-0000D00C0000}"/>
    <cellStyle name="Milliers_AR1194" xfId="3282" xr:uid="{00000000-0005-0000-0000-0000D10C0000}"/>
    <cellStyle name="Moneda [0]_10 AVERIAS MASIVAS + ANT" xfId="3283" xr:uid="{00000000-0005-0000-0000-0000D20C0000}"/>
    <cellStyle name="Moneda_10 AVERIAS MASIVAS + ANT" xfId="3284" xr:uid="{00000000-0005-0000-0000-0000D30C0000}"/>
    <cellStyle name="Monétaire [0]_AR1194" xfId="3285" xr:uid="{00000000-0005-0000-0000-0000D40C0000}"/>
    <cellStyle name="Monétaire_AR1194" xfId="3286" xr:uid="{00000000-0005-0000-0000-0000D50C0000}"/>
    <cellStyle name="Monetario" xfId="3287" xr:uid="{00000000-0005-0000-0000-0000D60C0000}"/>
    <cellStyle name="MR18-UPB Composition[4480090E421FE90EBDE8D7BE894624F1]0c1" xfId="3288" xr:uid="{00000000-0005-0000-0000-0000D70C0000}"/>
    <cellStyle name="MR18-UPB Composition[4480090E421FE90EBDE8D7BE894624F1]0c13" xfId="3289" xr:uid="{00000000-0005-0000-0000-0000D80C0000}"/>
    <cellStyle name="MR18-UPB Composition[4480090E421FE90EBDE8D7BE894624F1]0c15" xfId="3290" xr:uid="{00000000-0005-0000-0000-0000D90C0000}"/>
    <cellStyle name="MR18-UPB Composition[4480090E421FE90EBDE8D7BE894624F1]0c17" xfId="3291" xr:uid="{00000000-0005-0000-0000-0000DA0C0000}"/>
    <cellStyle name="MR18-UPB Composition[4480090E421FE90EBDE8D7BE894624F1]0c19" xfId="3292" xr:uid="{00000000-0005-0000-0000-0000DB0C0000}"/>
    <cellStyle name="MR18-UPB Composition[4480090E421FE90EBDE8D7BE894624F1]0c2" xfId="3293" xr:uid="{00000000-0005-0000-0000-0000DC0C0000}"/>
    <cellStyle name="MR18-UPB Composition[4480090E421FE90EBDE8D7BE894624F1]0c21" xfId="3294" xr:uid="{00000000-0005-0000-0000-0000DD0C0000}"/>
    <cellStyle name="MR18-UPB Composition[4480090E421FE90EBDE8D7BE894624F1]0c23" xfId="3295" xr:uid="{00000000-0005-0000-0000-0000DE0C0000}"/>
    <cellStyle name="MR18-UPB Composition[4480090E421FE90EBDE8D7BE894624F1]0c25" xfId="3296" xr:uid="{00000000-0005-0000-0000-0000DF0C0000}"/>
    <cellStyle name="MR18-UPB Composition[4480090E421FE90EBDE8D7BE894624F1]0c27" xfId="3297" xr:uid="{00000000-0005-0000-0000-0000E00C0000}"/>
    <cellStyle name="MR18-UPB Composition[4480090E421FE90EBDE8D7BE894624F1]0c29" xfId="3298" xr:uid="{00000000-0005-0000-0000-0000E10C0000}"/>
    <cellStyle name="MR18-UPB Composition[4480090E421FE90EBDE8D7BE894624F1]0c3" xfId="3299" xr:uid="{00000000-0005-0000-0000-0000E20C0000}"/>
    <cellStyle name="MR18-UPB Composition[4480090E421FE90EBDE8D7BE894624F1]0c31" xfId="3300" xr:uid="{00000000-0005-0000-0000-0000E30C0000}"/>
    <cellStyle name="MR18-UPB Composition[4480090E421FE90EBDE8D7BE894624F1]0c32" xfId="3301" xr:uid="{00000000-0005-0000-0000-0000E40C0000}"/>
    <cellStyle name="MR18-UPB Composition[4480090E421FE90EBDE8D7BE894624F1]0c33" xfId="3302" xr:uid="{00000000-0005-0000-0000-0000E50C0000}"/>
    <cellStyle name="MR18-UPB Composition[4480090E421FE90EBDE8D7BE894624F1]0c34" xfId="3303" xr:uid="{00000000-0005-0000-0000-0000E60C0000}"/>
    <cellStyle name="MR18-UPB Composition[4480090E421FE90EBDE8D7BE894624F1]0c35" xfId="3304" xr:uid="{00000000-0005-0000-0000-0000E70C0000}"/>
    <cellStyle name="MR18-UPB Composition[4480090E421FE90EBDE8D7BE894624F1]0c36" xfId="3305" xr:uid="{00000000-0005-0000-0000-0000E80C0000}"/>
    <cellStyle name="MR18-UPB Composition[4480090E421FE90EBDE8D7BE894624F1]0c37" xfId="3306" xr:uid="{00000000-0005-0000-0000-0000E90C0000}"/>
    <cellStyle name="MR18-UPB Composition[4480090E421FE90EBDE8D7BE894624F1]0c38" xfId="3307" xr:uid="{00000000-0005-0000-0000-0000EA0C0000}"/>
    <cellStyle name="MR18-UPB Composition[4480090E421FE90EBDE8D7BE894624F1]0c6" xfId="3308" xr:uid="{00000000-0005-0000-0000-0000EB0C0000}"/>
    <cellStyle name="MR18-UPB Composition[4480090E421FE90EBDE8D7BE894624F1]0c7" xfId="3309" xr:uid="{00000000-0005-0000-0000-0000EC0C0000}"/>
    <cellStyle name="MR18-UPB Composition[4480090E421FE90EBDE8D7BE894624F1]0c8" xfId="3310" xr:uid="{00000000-0005-0000-0000-0000ED0C0000}"/>
    <cellStyle name="MR18-UPB Composition[4480090E421FE90EBDE8D7BE894624F1]0c9" xfId="3311" xr:uid="{00000000-0005-0000-0000-0000EE0C0000}"/>
    <cellStyle name="MSTRStyle.All.c1_0078dc33-69df-41ea-98f3-d194293aad2f" xfId="3312" xr:uid="{00000000-0005-0000-0000-0000EF0C0000}"/>
    <cellStyle name="MSTRStyle.All.c10_911c53ce-2efe-4842-be2f-b9edf7cacfbb" xfId="3313" xr:uid="{00000000-0005-0000-0000-0000F00C0000}"/>
    <cellStyle name="MSTRStyle.All.c100_283570df-153f-4cc4-ad5d-eb96fff2ca84" xfId="3314" xr:uid="{00000000-0005-0000-0000-0000F10C0000}"/>
    <cellStyle name="MSTRStyle.All.c101_10834bb9-9c73-4bf8-8a96-cee7bd574285" xfId="3315" xr:uid="{00000000-0005-0000-0000-0000F20C0000}"/>
    <cellStyle name="MSTRStyle.All.c102_76a87449-d893-436d-b60a-ffc824eaf51f" xfId="3316" xr:uid="{00000000-0005-0000-0000-0000F30C0000}"/>
    <cellStyle name="MSTRStyle.All.c103_4c369193-4397-46e6-a572-8330a94b2401" xfId="3317" xr:uid="{00000000-0005-0000-0000-0000F40C0000}"/>
    <cellStyle name="MSTRStyle.All.c104_635ce7f2-fab9-41d0-a703-24b2e04fed09" xfId="3318" xr:uid="{00000000-0005-0000-0000-0000F50C0000}"/>
    <cellStyle name="MSTRStyle.All.c105_2917d141-338c-4bb7-93be-27beb694e7b8" xfId="3319" xr:uid="{00000000-0005-0000-0000-0000F60C0000}"/>
    <cellStyle name="MSTRStyle.All.c106_76b01ac4-58e3-48ad-b09a-009582164d8d" xfId="3320" xr:uid="{00000000-0005-0000-0000-0000F70C0000}"/>
    <cellStyle name="MSTRStyle.All.c107_455684f5-0830-45d7-ac36-4c41e41faf88" xfId="3321" xr:uid="{00000000-0005-0000-0000-0000F80C0000}"/>
    <cellStyle name="MSTRStyle.All.c108_d43db872-f59e-4bfa-9f40-c3eca55e6c1b" xfId="3322" xr:uid="{00000000-0005-0000-0000-0000F90C0000}"/>
    <cellStyle name="MSTRStyle.All.c109_7fa20202-96f4-45b7-9144-deda2d4bb492" xfId="3323" xr:uid="{00000000-0005-0000-0000-0000FA0C0000}"/>
    <cellStyle name="MSTRStyle.All.c11_076c3411-5a20-466d-b5dd-16f31042d821" xfId="3324" xr:uid="{00000000-0005-0000-0000-0000FB0C0000}"/>
    <cellStyle name="MSTRStyle.All.c110_cd78facd-3ec7-4d03-9dac-2dc634963183" xfId="3325" xr:uid="{00000000-0005-0000-0000-0000FC0C0000}"/>
    <cellStyle name="MSTRStyle.All.c111_1bf93a37-225d-4359-8e57-0a9673aabbaa" xfId="3326" xr:uid="{00000000-0005-0000-0000-0000FD0C0000}"/>
    <cellStyle name="MSTRStyle.All.c112_900e280a-1eb1-4429-97f4-b45dc02b6915" xfId="3327" xr:uid="{00000000-0005-0000-0000-0000FE0C0000}"/>
    <cellStyle name="MSTRStyle.All.c113_05e765ff-780f-4cb4-bdc6-110ffeb2caea" xfId="3328" xr:uid="{00000000-0005-0000-0000-0000FF0C0000}"/>
    <cellStyle name="MSTRStyle.All.c114_43a480f1-7026-4658-88d6-7d41e537aaed" xfId="3329" xr:uid="{00000000-0005-0000-0000-0000000D0000}"/>
    <cellStyle name="MSTRStyle.All.c115_be4cfba8-2121-4ca0-afe3-931f533948b3" xfId="3330" xr:uid="{00000000-0005-0000-0000-0000010D0000}"/>
    <cellStyle name="MSTRStyle.All.c116_874efc17-5904-4aba-9005-fa3ef157d757" xfId="3331" xr:uid="{00000000-0005-0000-0000-0000020D0000}"/>
    <cellStyle name="MSTRStyle.All.c117_6513711a-c3a5-403f-a80f-52d992016cf4" xfId="3332" xr:uid="{00000000-0005-0000-0000-0000030D0000}"/>
    <cellStyle name="MSTRStyle.All.c118_186ee23d-71e0-4668-aa2d-4650f6fe9719" xfId="3333" xr:uid="{00000000-0005-0000-0000-0000040D0000}"/>
    <cellStyle name="MSTRStyle.All.c119_0b5396dd-9ec1-40cd-8bc6-287b9fa0c232" xfId="3334" xr:uid="{00000000-0005-0000-0000-0000050D0000}"/>
    <cellStyle name="MSTRStyle.All.c12_397c5067-76e7-4c31-8cb4-b662d5b64c70" xfId="3335" xr:uid="{00000000-0005-0000-0000-0000060D0000}"/>
    <cellStyle name="MSTRStyle.All.c120_3584408f-0c02-4292-a0de-134eb628059e" xfId="3336" xr:uid="{00000000-0005-0000-0000-0000070D0000}"/>
    <cellStyle name="MSTRStyle.All.c121_59bfcd9a-7526-4323-97c5-57b311b30a20" xfId="3337" xr:uid="{00000000-0005-0000-0000-0000080D0000}"/>
    <cellStyle name="MSTRStyle.All.c122_6b3af3f5-c56c-4ac8-a4e0-d0957f78a095" xfId="3338" xr:uid="{00000000-0005-0000-0000-0000090D0000}"/>
    <cellStyle name="MSTRStyle.All.c123_14011e07-1bd1-4f9c-9bf7-ded523d28fb9" xfId="3339" xr:uid="{00000000-0005-0000-0000-00000A0D0000}"/>
    <cellStyle name="MSTRStyle.All.c124_11ecfc3f-111c-49ac-a597-1c43f876e431" xfId="3340" xr:uid="{00000000-0005-0000-0000-00000B0D0000}"/>
    <cellStyle name="MSTRStyle.All.c125_17693490-3ba7-4ca3-9cc5-f0dd454dbf13" xfId="3341" xr:uid="{00000000-0005-0000-0000-00000C0D0000}"/>
    <cellStyle name="MSTRStyle.All.c126_8803d944-e88c-49f9-8650-2d8cf7c57de1" xfId="3342" xr:uid="{00000000-0005-0000-0000-00000D0D0000}"/>
    <cellStyle name="MSTRStyle.All.c127_5f6487b0-6bdf-4b30-b1ba-3a9138599d2d" xfId="3343" xr:uid="{00000000-0005-0000-0000-00000E0D0000}"/>
    <cellStyle name="MSTRStyle.All.c128_ba2b4615-f8ee-45c7-ba7a-84c9499469aa" xfId="3344" xr:uid="{00000000-0005-0000-0000-00000F0D0000}"/>
    <cellStyle name="MSTRStyle.All.c129_22ade045-1195-49d9-834f-77ca3fe4e3ba" xfId="3345" xr:uid="{00000000-0005-0000-0000-0000100D0000}"/>
    <cellStyle name="MSTRStyle.All.c13_0948f83d-a44e-42d6-9b89-b638bae47cdb" xfId="3346" xr:uid="{00000000-0005-0000-0000-0000110D0000}"/>
    <cellStyle name="MSTRStyle.All.c130_a7e193eb-639d-44a6-a639-fe36482a5d35" xfId="3347" xr:uid="{00000000-0005-0000-0000-0000120D0000}"/>
    <cellStyle name="MSTRStyle.All.c131_948b46e1-26a4-477c-94a9-7af0525f6e42" xfId="3348" xr:uid="{00000000-0005-0000-0000-0000130D0000}"/>
    <cellStyle name="MSTRStyle.All.c132_8f71361e-8438-4047-90d2-406ba25731f8" xfId="3349" xr:uid="{00000000-0005-0000-0000-0000140D0000}"/>
    <cellStyle name="MSTRStyle.All.c133_56a75562-0739-49e8-8a8c-3cafdab71136" xfId="3350" xr:uid="{00000000-0005-0000-0000-0000150D0000}"/>
    <cellStyle name="MSTRStyle.All.c134_03a1cd07-1765-4d30-b2e1-00485b7c8056" xfId="3351" xr:uid="{00000000-0005-0000-0000-0000160D0000}"/>
    <cellStyle name="MSTRStyle.All.c135_4410aeac-2fc0-43f9-8f32-b9a11dfcc012" xfId="3352" xr:uid="{00000000-0005-0000-0000-0000170D0000}"/>
    <cellStyle name="MSTRStyle.All.c136_d819cba5-f8dc-4ca2-9720-fac1c1cb339e" xfId="3353" xr:uid="{00000000-0005-0000-0000-0000180D0000}"/>
    <cellStyle name="MSTRStyle.All.c137_2a65e806-566c-4146-bf5b-06fcf06f3970" xfId="3354" xr:uid="{00000000-0005-0000-0000-0000190D0000}"/>
    <cellStyle name="MSTRStyle.All.c138_267e191c-2185-455d-b19b-8ee5bb106b9b" xfId="3355" xr:uid="{00000000-0005-0000-0000-00001A0D0000}"/>
    <cellStyle name="MSTRStyle.All.c139_802f8db8-e7df-451a-bbe3-912b2be363ce" xfId="3356" xr:uid="{00000000-0005-0000-0000-00001B0D0000}"/>
    <cellStyle name="MSTRStyle.All.c14_12f4aa03-436d-4f71-81be-7a40bb30f700" xfId="3357" xr:uid="{00000000-0005-0000-0000-00001C0D0000}"/>
    <cellStyle name="MSTRStyle.All.c140_345d37b7-d285-416b-89b4-8325822c42bd" xfId="3358" xr:uid="{00000000-0005-0000-0000-00001D0D0000}"/>
    <cellStyle name="MSTRStyle.All.c141_b4790f07-aa00-4d22-b92f-74af0a518751" xfId="3359" xr:uid="{00000000-0005-0000-0000-00001E0D0000}"/>
    <cellStyle name="MSTRStyle.All.c142_a1585547-07bf-4989-b2dd-7495d7e809ee" xfId="3360" xr:uid="{00000000-0005-0000-0000-00001F0D0000}"/>
    <cellStyle name="MSTRStyle.All.c143_53cb1ffd-5b0c-4527-9dfe-0066e7cfddb9" xfId="3361" xr:uid="{00000000-0005-0000-0000-0000200D0000}"/>
    <cellStyle name="MSTRStyle.All.c144_396a7e2b-1729-4940-84a0-4ca08de682ad" xfId="3362" xr:uid="{00000000-0005-0000-0000-0000210D0000}"/>
    <cellStyle name="MSTRStyle.All.c145_1c4ca288-ae09-416b-90db-330808cd2573" xfId="3363" xr:uid="{00000000-0005-0000-0000-0000220D0000}"/>
    <cellStyle name="MSTRStyle.All.c146_04bc027c-288d-4895-a9ed-073b781c7bc1" xfId="3364" xr:uid="{00000000-0005-0000-0000-0000230D0000}"/>
    <cellStyle name="MSTRStyle.All.c147_6bff16f5-c8b4-475f-9b6d-61c474171574" xfId="3365" xr:uid="{00000000-0005-0000-0000-0000240D0000}"/>
    <cellStyle name="MSTRStyle.All.c148_0489fa75-fe5f-4844-b779-2574ca41007b" xfId="3366" xr:uid="{00000000-0005-0000-0000-0000250D0000}"/>
    <cellStyle name="MSTRStyle.All.c149_a3ebc65c-5348-4627-a1ab-05a408360df0" xfId="3367" xr:uid="{00000000-0005-0000-0000-0000260D0000}"/>
    <cellStyle name="MSTRStyle.All.c15_11362947-6eba-4a7f-ac0c-c089451b0bc3" xfId="3368" xr:uid="{00000000-0005-0000-0000-0000270D0000}"/>
    <cellStyle name="MSTRStyle.All.c150_168fc8d1-21c6-468a-825e-be99617d49ec" xfId="3369" xr:uid="{00000000-0005-0000-0000-0000280D0000}"/>
    <cellStyle name="MSTRStyle.All.c151_556220d8-db36-49b6-9248-d0c1dc1b23b8" xfId="3370" xr:uid="{00000000-0005-0000-0000-0000290D0000}"/>
    <cellStyle name="MSTRStyle.All.c152_acd1e80e-0ff1-4f94-9664-ba6216161d87" xfId="3371" xr:uid="{00000000-0005-0000-0000-00002A0D0000}"/>
    <cellStyle name="MSTRStyle.All.c153_4083a674-ee29-466f-8d5c-d9e50f13ff65" xfId="3372" xr:uid="{00000000-0005-0000-0000-00002B0D0000}"/>
    <cellStyle name="MSTRStyle.All.c154_273d08b2-1b64-400b-bfd6-2bf3a792e41b" xfId="3373" xr:uid="{00000000-0005-0000-0000-00002C0D0000}"/>
    <cellStyle name="MSTRStyle.All.c155_4e7d34e9-7d15-4aa1-af4f-10ddd69ec4d4" xfId="3374" xr:uid="{00000000-0005-0000-0000-00002D0D0000}"/>
    <cellStyle name="MSTRStyle.All.c156_40e47de7-9d94-46ac-874f-aac239b7c1bd" xfId="3375" xr:uid="{00000000-0005-0000-0000-00002E0D0000}"/>
    <cellStyle name="MSTRStyle.All.c157_56dd966c-6a39-4cb1-ba79-f97528b1793a" xfId="3376" xr:uid="{00000000-0005-0000-0000-00002F0D0000}"/>
    <cellStyle name="MSTRStyle.All.c158_65abefad-bbd8-4f66-9e7f-bb73bdbc33c5" xfId="3377" xr:uid="{00000000-0005-0000-0000-0000300D0000}"/>
    <cellStyle name="MSTRStyle.All.c159_36cba968-89d4-4b62-aaca-cdffe47ef198" xfId="3378" xr:uid="{00000000-0005-0000-0000-0000310D0000}"/>
    <cellStyle name="MSTRStyle.All.c16_213abb2e-8299-4455-997d-83fc1e45f109" xfId="3379" xr:uid="{00000000-0005-0000-0000-0000320D0000}"/>
    <cellStyle name="MSTRStyle.All.c160_3e4bca2f-205c-4fb3-9f63-ef579f3155a3" xfId="3380" xr:uid="{00000000-0005-0000-0000-0000330D0000}"/>
    <cellStyle name="MSTRStyle.All.c161_2c23eb7b-2849-4e0d-9a20-e840a993b5d8" xfId="3381" xr:uid="{00000000-0005-0000-0000-0000340D0000}"/>
    <cellStyle name="MSTRStyle.All.c162_22580859-59c5-4715-9485-a6a3eecfd15f" xfId="3382" xr:uid="{00000000-0005-0000-0000-0000350D0000}"/>
    <cellStyle name="MSTRStyle.All.c163_2f5e6bf2-96aa-46ea-af30-6848c283c5c0" xfId="3383" xr:uid="{00000000-0005-0000-0000-0000360D0000}"/>
    <cellStyle name="MSTRStyle.All.c164_16705df7-5f9a-4fac-8d17-a3f236217216" xfId="3384" xr:uid="{00000000-0005-0000-0000-0000370D0000}"/>
    <cellStyle name="MSTRStyle.All.c165_c064b0c5-89d1-4716-98ba-c7fa4a4a871a" xfId="3385" xr:uid="{00000000-0005-0000-0000-0000380D0000}"/>
    <cellStyle name="MSTRStyle.All.c166_431c289d-28af-44ff-92cf-5f101ac0f5b9" xfId="3386" xr:uid="{00000000-0005-0000-0000-0000390D0000}"/>
    <cellStyle name="MSTRStyle.All.c167_401392b6-e35b-4aac-9bfc-883177997d79" xfId="3387" xr:uid="{00000000-0005-0000-0000-00003A0D0000}"/>
    <cellStyle name="MSTRStyle.All.c168_1b8c942a-6852-42c6-8263-54c1c63b8fe7" xfId="3388" xr:uid="{00000000-0005-0000-0000-00003B0D0000}"/>
    <cellStyle name="MSTRStyle.All.c169_23516e67-a168-4562-ba93-17b7333f0168" xfId="3389" xr:uid="{00000000-0005-0000-0000-00003C0D0000}"/>
    <cellStyle name="MSTRStyle.All.c17_0957ed0a-fb80-43d4-a967-21c4120f30ce" xfId="3390" xr:uid="{00000000-0005-0000-0000-00003D0D0000}"/>
    <cellStyle name="MSTRStyle.All.c170_22f43e26-2a47-4a61-b93c-ddcc010dcd4f" xfId="3391" xr:uid="{00000000-0005-0000-0000-00003E0D0000}"/>
    <cellStyle name="MSTRStyle.All.c171_42e59feb-4f0f-40f2-9e07-eb7606ab7e10" xfId="3392" xr:uid="{00000000-0005-0000-0000-00003F0D0000}"/>
    <cellStyle name="MSTRStyle.All.c172_b7f23bd4-6272-4008-b1aa-e4f372edc268" xfId="3393" xr:uid="{00000000-0005-0000-0000-0000400D0000}"/>
    <cellStyle name="MSTRStyle.All.c173_8bbf98b2-1048-4920-b565-fed8f6b2327f" xfId="3394" xr:uid="{00000000-0005-0000-0000-0000410D0000}"/>
    <cellStyle name="MSTRStyle.All.c174_256acc4b-50ed-4f2b-8fd5-29d4fedeb23d" xfId="3395" xr:uid="{00000000-0005-0000-0000-0000420D0000}"/>
    <cellStyle name="MSTRStyle.All.c175_61847815-69cc-494c-9a69-d915c53f2dcb" xfId="3396" xr:uid="{00000000-0005-0000-0000-0000430D0000}"/>
    <cellStyle name="MSTRStyle.All.c176_ab9352f5-23db-4845-8cbd-23cf825a284a" xfId="3397" xr:uid="{00000000-0005-0000-0000-0000440D0000}"/>
    <cellStyle name="MSTRStyle.All.c177_c38122aa-f854-40a1-80ca-a70e7d70fd47" xfId="3398" xr:uid="{00000000-0005-0000-0000-0000450D0000}"/>
    <cellStyle name="MSTRStyle.All.c178_be196d96-175f-4d76-8789-f64f29163438" xfId="3399" xr:uid="{00000000-0005-0000-0000-0000460D0000}"/>
    <cellStyle name="MSTRStyle.All.c179_65140bbf-ae11-4212-b38f-e750b2cfec5e" xfId="3400" xr:uid="{00000000-0005-0000-0000-0000470D0000}"/>
    <cellStyle name="MSTRStyle.All.c18_0f3e050f-d652-4831-b1fc-1aab5409a72c" xfId="3401" xr:uid="{00000000-0005-0000-0000-0000480D0000}"/>
    <cellStyle name="MSTRStyle.All.c180_b63c77ee-eba0-4aa0-a1d4-bc04145b5149" xfId="3402" xr:uid="{00000000-0005-0000-0000-0000490D0000}"/>
    <cellStyle name="MSTRStyle.All.c181_e373778a-5eee-449a-ada4-eae09ae0fa19" xfId="3403" xr:uid="{00000000-0005-0000-0000-00004A0D0000}"/>
    <cellStyle name="MSTRStyle.All.c182_a29bf30d-ff6b-46c3-b950-a5b9cff8fe8e" xfId="3404" xr:uid="{00000000-0005-0000-0000-00004B0D0000}"/>
    <cellStyle name="MSTRStyle.All.c183_500b44ee-bc30-4f95-bdc7-370e24868a13" xfId="3405" xr:uid="{00000000-0005-0000-0000-00004C0D0000}"/>
    <cellStyle name="MSTRStyle.All.c184_3516c33f-7931-4f4d-af81-4b0d9dfe66f4" xfId="3406" xr:uid="{00000000-0005-0000-0000-00004D0D0000}"/>
    <cellStyle name="MSTRStyle.All.c185_f1e01ad1-072b-4edf-b6e3-15ce90b0adf4" xfId="3407" xr:uid="{00000000-0005-0000-0000-00004E0D0000}"/>
    <cellStyle name="MSTRStyle.All.c186_58d1362d-281d-4b61-b3b6-605c1ce43184" xfId="3408" xr:uid="{00000000-0005-0000-0000-00004F0D0000}"/>
    <cellStyle name="MSTRStyle.All.c187_67fb5579-fefc-461a-a21e-cf6f87b47f17" xfId="3409" xr:uid="{00000000-0005-0000-0000-0000500D0000}"/>
    <cellStyle name="MSTRStyle.All.c188_b36ad900-6333-4cd0-8c05-37f7cc5f039f" xfId="3410" xr:uid="{00000000-0005-0000-0000-0000510D0000}"/>
    <cellStyle name="MSTRStyle.All.c189_2bcf8842-1486-4daa-ac7e-2503df51fd97" xfId="3411" xr:uid="{00000000-0005-0000-0000-0000520D0000}"/>
    <cellStyle name="MSTRStyle.All.c19_0d4fff5b-cdfc-4415-8f35-d97620f0163a" xfId="3412" xr:uid="{00000000-0005-0000-0000-0000530D0000}"/>
    <cellStyle name="MSTRStyle.All.c190_3fbeae0e-39f1-46a2-b657-32954b64eba7" xfId="3413" xr:uid="{00000000-0005-0000-0000-0000540D0000}"/>
    <cellStyle name="MSTRStyle.All.c191_a895b5e7-c681-42b8-984e-d2b9c5bdd97b" xfId="3414" xr:uid="{00000000-0005-0000-0000-0000550D0000}"/>
    <cellStyle name="MSTRStyle.All.c192_70c10d64-fb3a-4b17-8398-63cb8eb5c9c4" xfId="3415" xr:uid="{00000000-0005-0000-0000-0000560D0000}"/>
    <cellStyle name="MSTRStyle.All.c193_50c4fa97-0e65-4936-80a6-3334e48fa21b" xfId="3416" xr:uid="{00000000-0005-0000-0000-0000570D0000}"/>
    <cellStyle name="MSTRStyle.All.c194_809ae186-d044-45f4-922f-221db08e84e4" xfId="3417" xr:uid="{00000000-0005-0000-0000-0000580D0000}"/>
    <cellStyle name="MSTRStyle.All.c195_7d37df46-c8de-4204-ba7f-9236b58a20af" xfId="3418" xr:uid="{00000000-0005-0000-0000-0000590D0000}"/>
    <cellStyle name="MSTRStyle.All.c196_598d1608-f980-487f-832f-7ea354949372" xfId="3419" xr:uid="{00000000-0005-0000-0000-00005A0D0000}"/>
    <cellStyle name="MSTRStyle.All.c197_4eb642f3-76ea-4b32-a2ba-22b159cc8653" xfId="3420" xr:uid="{00000000-0005-0000-0000-00005B0D0000}"/>
    <cellStyle name="MSTRStyle.All.c198_8e8c47c8-ee47-4f2e-ad8d-243aa0fe9502" xfId="3421" xr:uid="{00000000-0005-0000-0000-00005C0D0000}"/>
    <cellStyle name="MSTRStyle.All.c199_05629e3e-4088-42b7-8da6-7aeb65a05826" xfId="3422" xr:uid="{00000000-0005-0000-0000-00005D0D0000}"/>
    <cellStyle name="MSTRStyle.All.c2_0159dd55-147e-43e5-8c31-1501ec914b9f" xfId="3423" xr:uid="{00000000-0005-0000-0000-00005E0D0000}"/>
    <cellStyle name="MSTRStyle.All.c20_2500c74e-2ec2-449e-a436-e5bc48cb8830" xfId="3424" xr:uid="{00000000-0005-0000-0000-00005F0D0000}"/>
    <cellStyle name="MSTRStyle.All.c200_310bdb34-07a8-4193-8011-a9e7a92aa8e9" xfId="3425" xr:uid="{00000000-0005-0000-0000-0000600D0000}"/>
    <cellStyle name="MSTRStyle.All.c201_60034226-6437-460b-b3d8-bda6c7f736be" xfId="3426" xr:uid="{00000000-0005-0000-0000-0000610D0000}"/>
    <cellStyle name="MSTRStyle.All.c202_55c427da-aac0-48ce-9ace-45f7ffe2fef5" xfId="3427" xr:uid="{00000000-0005-0000-0000-0000620D0000}"/>
    <cellStyle name="MSTRStyle.All.c203_0b759f22-3aa4-44bc-9422-d1f4ca15ebb5" xfId="3428" xr:uid="{00000000-0005-0000-0000-0000630D0000}"/>
    <cellStyle name="MSTRStyle.All.c204_13a1c3d4-4c78-43f3-9282-863f7c2171e6" xfId="3429" xr:uid="{00000000-0005-0000-0000-0000640D0000}"/>
    <cellStyle name="MSTRStyle.All.c205_77df7efa-3417-4a3c-86c2-9d8eea446e1d" xfId="3430" xr:uid="{00000000-0005-0000-0000-0000650D0000}"/>
    <cellStyle name="MSTRStyle.All.c206_23a288d7-2b56-4d68-b95d-9a61046996ad" xfId="3431" xr:uid="{00000000-0005-0000-0000-0000660D0000}"/>
    <cellStyle name="MSTRStyle.All.c207_6bd1daa3-df87-4ca8-b7b3-949742a4279a" xfId="3432" xr:uid="{00000000-0005-0000-0000-0000670D0000}"/>
    <cellStyle name="MSTRStyle.All.c208_23aec3b8-4a5a-4d33-9ceb-dcdb991e69ce" xfId="3433" xr:uid="{00000000-0005-0000-0000-0000680D0000}"/>
    <cellStyle name="MSTRStyle.All.c209_8d61be2f-3f3a-49f3-aa52-8aa3e3dab54d" xfId="3434" xr:uid="{00000000-0005-0000-0000-0000690D0000}"/>
    <cellStyle name="MSTRStyle.All.c21_04e6320c-560b-4f93-8774-5a995c7e3d54" xfId="3435" xr:uid="{00000000-0005-0000-0000-00006A0D0000}"/>
    <cellStyle name="MSTRStyle.All.c210_bcf24d38-aac2-4bdb-b0bc-bb5115bea4b7" xfId="3436" xr:uid="{00000000-0005-0000-0000-00006B0D0000}"/>
    <cellStyle name="MSTRStyle.All.c211_70fde6af-6f17-44f3-8612-e8f9e9d32b95" xfId="3437" xr:uid="{00000000-0005-0000-0000-00006C0D0000}"/>
    <cellStyle name="MSTRStyle.All.c212_13935d2e-f688-43c2-8307-a66cf68db6cf" xfId="3438" xr:uid="{00000000-0005-0000-0000-00006D0D0000}"/>
    <cellStyle name="MSTRStyle.All.c213_0ff38b3b-1359-4040-b0c5-93c6c172dd8a" xfId="3439" xr:uid="{00000000-0005-0000-0000-00006E0D0000}"/>
    <cellStyle name="MSTRStyle.All.c214_32bb4ae0-bd40-453f-ab98-633ea8cec63b" xfId="3440" xr:uid="{00000000-0005-0000-0000-00006F0D0000}"/>
    <cellStyle name="MSTRStyle.All.c215_7d763856-4fb5-44e6-8e9c-c767d53cd2ac" xfId="3441" xr:uid="{00000000-0005-0000-0000-0000700D0000}"/>
    <cellStyle name="MSTRStyle.All.c216_18084997-f9ab-4809-8d1b-0dc7b8b3e0e7" xfId="3442" xr:uid="{00000000-0005-0000-0000-0000710D0000}"/>
    <cellStyle name="MSTRStyle.All.c217_48747a2d-ce2e-477e-add0-b0bdb64d5898" xfId="3443" xr:uid="{00000000-0005-0000-0000-0000720D0000}"/>
    <cellStyle name="MSTRStyle.All.c218_11596ddd-baba-435b-a11c-5acd5d9f0c3c" xfId="3444" xr:uid="{00000000-0005-0000-0000-0000730D0000}"/>
    <cellStyle name="MSTRStyle.All.c219_3aaa7263-ba49-4850-8ff5-f35c2b21c02c" xfId="3445" xr:uid="{00000000-0005-0000-0000-0000740D0000}"/>
    <cellStyle name="MSTRStyle.All.c22_2569fdad-3cb9-49b0-a56c-038c83b14e13" xfId="3446" xr:uid="{00000000-0005-0000-0000-0000750D0000}"/>
    <cellStyle name="MSTRStyle.All.c220_1443cb88-fc46-43a8-b6b4-4f800354b5ae" xfId="3447" xr:uid="{00000000-0005-0000-0000-0000760D0000}"/>
    <cellStyle name="MSTRStyle.All.c221_c91758da-378b-4a69-ab65-1f278dd46a29" xfId="3448" xr:uid="{00000000-0005-0000-0000-0000770D0000}"/>
    <cellStyle name="MSTRStyle.All.c222_1f430c80-aaf0-4443-aa1c-9d30dd2747d5" xfId="3449" xr:uid="{00000000-0005-0000-0000-0000780D0000}"/>
    <cellStyle name="MSTRStyle.All.c223_2bdddde3-10c1-447d-8f5f-d3ff90a5f105" xfId="3450" xr:uid="{00000000-0005-0000-0000-0000790D0000}"/>
    <cellStyle name="MSTRStyle.All.c224_a066f57a-8f82-41d3-9e53-f3b72ea40d88" xfId="3451" xr:uid="{00000000-0005-0000-0000-00007A0D0000}"/>
    <cellStyle name="MSTRStyle.All.c225_c4649621-b8b7-43ae-867e-54aa1d79fdd3" xfId="3452" xr:uid="{00000000-0005-0000-0000-00007B0D0000}"/>
    <cellStyle name="MSTRStyle.All.c226_98a0673c-951b-457a-aa9b-e6fe7b01e18a" xfId="3453" xr:uid="{00000000-0005-0000-0000-00007C0D0000}"/>
    <cellStyle name="MSTRStyle.All.c227_25ddb233-3b64-4773-9ba5-7107c10a8f68" xfId="3454" xr:uid="{00000000-0005-0000-0000-00007D0D0000}"/>
    <cellStyle name="MSTRStyle.All.c228_bc10b0e9-811b-49d8-a585-8981d5044e65" xfId="3455" xr:uid="{00000000-0005-0000-0000-00007E0D0000}"/>
    <cellStyle name="MSTRStyle.All.c229_13bb5e6e-5c1e-4e85-bfbc-7f4478a4a73b" xfId="3456" xr:uid="{00000000-0005-0000-0000-00007F0D0000}"/>
    <cellStyle name="MSTRStyle.All.c23_0be2ebf0-9ea3-4b3e-a6a9-26e042af5dc8" xfId="3457" xr:uid="{00000000-0005-0000-0000-0000800D0000}"/>
    <cellStyle name="MSTRStyle.All.c230_85401e6b-734b-4552-80cb-bd2bdeb7c3fd" xfId="3458" xr:uid="{00000000-0005-0000-0000-0000810D0000}"/>
    <cellStyle name="MSTRStyle.All.c231_0cf7ab1b-e2a6-4559-bc79-5d3bac471a5b" xfId="3459" xr:uid="{00000000-0005-0000-0000-0000820D0000}"/>
    <cellStyle name="MSTRStyle.All.c232_140aec2f-72a9-44ed-bd4b-9a583b60129f" xfId="3460" xr:uid="{00000000-0005-0000-0000-0000830D0000}"/>
    <cellStyle name="MSTRStyle.All.c233_5c786ffd-d6da-4f7c-929a-287a689b2212" xfId="3461" xr:uid="{00000000-0005-0000-0000-0000840D0000}"/>
    <cellStyle name="MSTRStyle.All.c234_b7da28aa-f5e9-4829-b705-a5bf4ecba228" xfId="3462" xr:uid="{00000000-0005-0000-0000-0000850D0000}"/>
    <cellStyle name="MSTRStyle.All.c235_21eae1c3-30c0-4950-96ec-866965e799f1" xfId="3463" xr:uid="{00000000-0005-0000-0000-0000860D0000}"/>
    <cellStyle name="MSTRStyle.All.c236_436f740d-7280-44bd-a15e-db378e506559" xfId="3464" xr:uid="{00000000-0005-0000-0000-0000870D0000}"/>
    <cellStyle name="MSTRStyle.All.c237_0a2b1c9f-7f06-4659-89fe-898327efb083" xfId="3465" xr:uid="{00000000-0005-0000-0000-0000880D0000}"/>
    <cellStyle name="MSTRStyle.All.c238_acbde189-1cdb-4b6d-9f50-95d7703379d4" xfId="3466" xr:uid="{00000000-0005-0000-0000-0000890D0000}"/>
    <cellStyle name="MSTRStyle.All.c239_1a17d4ec-74dd-4793-9d9d-d4db552fb489" xfId="3467" xr:uid="{00000000-0005-0000-0000-00008A0D0000}"/>
    <cellStyle name="MSTRStyle.All.c24_0b0c2a79-eff7-4bc2-8c9d-a2e41afcb243" xfId="3468" xr:uid="{00000000-0005-0000-0000-00008B0D0000}"/>
    <cellStyle name="MSTRStyle.All.c240_90c273b1-3c0e-4623-91ef-7f607940f48f" xfId="3469" xr:uid="{00000000-0005-0000-0000-00008C0D0000}"/>
    <cellStyle name="MSTRStyle.All.c241_f391eb4f-44a8-45f6-a40f-64cbde677d21" xfId="3470" xr:uid="{00000000-0005-0000-0000-00008D0D0000}"/>
    <cellStyle name="MSTRStyle.All.c25_0492ad0d-7970-48a9-a85d-1cff07f198af" xfId="3471" xr:uid="{00000000-0005-0000-0000-00008E0D0000}"/>
    <cellStyle name="MSTRStyle.All.c26_00554710-ae94-48bf-a8a5-9f92b096d5d1" xfId="3472" xr:uid="{00000000-0005-0000-0000-00008F0D0000}"/>
    <cellStyle name="MSTRStyle.All.c27_01f8fb68-1355-424e-9c44-749f701eb37a" xfId="3473" xr:uid="{00000000-0005-0000-0000-0000900D0000}"/>
    <cellStyle name="MSTRStyle.All.c28_3153d6d1-8639-426e-868a-b038b4107e26" xfId="3474" xr:uid="{00000000-0005-0000-0000-0000910D0000}"/>
    <cellStyle name="MSTRStyle.All.c29_013428aa-6bd6-4a52-a900-3b774f8daf32" xfId="3475" xr:uid="{00000000-0005-0000-0000-0000920D0000}"/>
    <cellStyle name="MSTRStyle.All.c3_0837358d-607b-4d1c-a762-682ab9b9305b" xfId="3476" xr:uid="{00000000-0005-0000-0000-0000930D0000}"/>
    <cellStyle name="MSTRStyle.All.c30_17d3b686-02dd-4996-aac9-bc1b6f866744" xfId="3477" xr:uid="{00000000-0005-0000-0000-0000940D0000}"/>
    <cellStyle name="MSTRStyle.All.c31_0d882936-4f71-4ee2-bd0b-2829bb5a9031" xfId="3478" xr:uid="{00000000-0005-0000-0000-0000950D0000}"/>
    <cellStyle name="MSTRStyle.All.c32_7179a464-9be9-460d-88e2-f4da811e07a2" xfId="3479" xr:uid="{00000000-0005-0000-0000-0000960D0000}"/>
    <cellStyle name="MSTRStyle.All.c33_0eec7ffc-c975-4e15-931f-dfff75851078" xfId="3480" xr:uid="{00000000-0005-0000-0000-0000970D0000}"/>
    <cellStyle name="MSTRStyle.All.c34_05954c89-cd45-4efb-9fcb-48155c23254f" xfId="3481" xr:uid="{00000000-0005-0000-0000-0000980D0000}"/>
    <cellStyle name="MSTRStyle.All.c35_0447033f-23ea-44cd-99d8-c5c3415d1ba1" xfId="3482" xr:uid="{00000000-0005-0000-0000-0000990D0000}"/>
    <cellStyle name="MSTRStyle.All.c36_06930c31-fbcc-4a64-b47d-4bda2ec79a00" xfId="3483" xr:uid="{00000000-0005-0000-0000-00009A0D0000}"/>
    <cellStyle name="MSTRStyle.All.c37_166d0221-e18b-4b95-aac2-fd5c03bd6e4d" xfId="3484" xr:uid="{00000000-0005-0000-0000-00009B0D0000}"/>
    <cellStyle name="MSTRStyle.All.c38_2f646747-d908-4712-849e-a52e134a4e09" xfId="3485" xr:uid="{00000000-0005-0000-0000-00009C0D0000}"/>
    <cellStyle name="MSTRStyle.All.c39_193f63ef-9745-48ef-9bfe-71c1cfc253bd" xfId="3486" xr:uid="{00000000-0005-0000-0000-00009D0D0000}"/>
    <cellStyle name="MSTRStyle.All.c40_31cc0365-26da-4a4e-ba58-c8363581da37" xfId="3487" xr:uid="{00000000-0005-0000-0000-00009E0D0000}"/>
    <cellStyle name="MSTRStyle.All.c41_0c93bbe4-37b9-468e-955a-3e23338afeea" xfId="3488" xr:uid="{00000000-0005-0000-0000-00009F0D0000}"/>
    <cellStyle name="MSTRStyle.All.c42_04f59bb0-d05e-4dac-8aab-64ffbd1853ed" xfId="3489" xr:uid="{00000000-0005-0000-0000-0000A00D0000}"/>
    <cellStyle name="MSTRStyle.All.c43_0a093b4d-9361-4539-9d01-f8fb33bd47cc" xfId="3490" xr:uid="{00000000-0005-0000-0000-0000A10D0000}"/>
    <cellStyle name="MSTRStyle.All.c44_22af4561-f2e7-400e-840a-68a6b09969f1" xfId="3491" xr:uid="{00000000-0005-0000-0000-0000A20D0000}"/>
    <cellStyle name="MSTRStyle.All.c45_0e1049c8-43da-4969-b109-c3583898d8bc" xfId="3492" xr:uid="{00000000-0005-0000-0000-0000A30D0000}"/>
    <cellStyle name="MSTRStyle.All.c46_3061304f-a7c3-407d-9963-572638317522" xfId="3493" xr:uid="{00000000-0005-0000-0000-0000A40D0000}"/>
    <cellStyle name="MSTRStyle.All.c47_014d37bd-4d2c-4c9e-a774-12375f4df464" xfId="3494" xr:uid="{00000000-0005-0000-0000-0000A50D0000}"/>
    <cellStyle name="MSTRStyle.All.c48_437f0a33-f293-482a-a920-3a301c755db7" xfId="3495" xr:uid="{00000000-0005-0000-0000-0000A60D0000}"/>
    <cellStyle name="MSTRStyle.All.c49_0017787f-6ab0-480b-bbaa-2d702e8a7cbb" xfId="3496" xr:uid="{00000000-0005-0000-0000-0000A70D0000}"/>
    <cellStyle name="MSTRStyle.All.c50_6086f7e3-be33-4d4b-a6a9-ffd14253cdfe" xfId="3497" xr:uid="{00000000-0005-0000-0000-0000A80D0000}"/>
    <cellStyle name="MSTRStyle.All.c51_00816711-580f-49f7-b4ff-cf5ef5986493" xfId="3498" xr:uid="{00000000-0005-0000-0000-0000A90D0000}"/>
    <cellStyle name="MSTRStyle.All.c52_277a8e08-dda5-423f-b03f-a1a1fba36f93" xfId="3499" xr:uid="{00000000-0005-0000-0000-0000AA0D0000}"/>
    <cellStyle name="MSTRStyle.All.c53_1a314753-d3ed-4228-9b42-bdc427973c88" xfId="3500" xr:uid="{00000000-0005-0000-0000-0000AB0D0000}"/>
    <cellStyle name="MSTRStyle.All.c54_22d3b2f9-05da-48d9-930a-5109d5dec4f2" xfId="3501" xr:uid="{00000000-0005-0000-0000-0000AC0D0000}"/>
    <cellStyle name="MSTRStyle.All.c55_038f7a9e-7926-400b-9fcd-9a09a183a15c" xfId="3502" xr:uid="{00000000-0005-0000-0000-0000AD0D0000}"/>
    <cellStyle name="MSTRStyle.All.c56_8d5e3f3a-0ac1-43d7-966b-b1ad16cf0b1d" xfId="3503" xr:uid="{00000000-0005-0000-0000-0000AE0D0000}"/>
    <cellStyle name="MSTRStyle.All.c57_0480b7ae-348d-4a6e-81f2-ef69128e2f93" xfId="3504" xr:uid="{00000000-0005-0000-0000-0000AF0D0000}"/>
    <cellStyle name="MSTRStyle.All.c58_b99484df-6edd-43e7-abea-7b13f5f385ad" xfId="3505" xr:uid="{00000000-0005-0000-0000-0000B00D0000}"/>
    <cellStyle name="MSTRStyle.All.c59_0360d147-8abd-43d6-8b8e-c607b6c047e5" xfId="3506" xr:uid="{00000000-0005-0000-0000-0000B10D0000}"/>
    <cellStyle name="MSTRStyle.All.c6_045487c8-0d3e-4480-8fce-ea3d76a1b66c" xfId="3507" xr:uid="{00000000-0005-0000-0000-0000B20D0000}"/>
    <cellStyle name="MSTRStyle.All.c60_4a6f0798-b99b-418a-8730-2f46722ca792" xfId="3508" xr:uid="{00000000-0005-0000-0000-0000B30D0000}"/>
    <cellStyle name="MSTRStyle.All.c61_10973c6a-7975-44b0-865e-ffe5edfa3084" xfId="3509" xr:uid="{00000000-0005-0000-0000-0000B40D0000}"/>
    <cellStyle name="MSTRStyle.All.c62_0e4270de-d9f0-4351-85ae-3172cb9f2eb5" xfId="3510" xr:uid="{00000000-0005-0000-0000-0000B50D0000}"/>
    <cellStyle name="MSTRStyle.All.c63_02ff6669-b310-46ee-b1e2-93f59ba61d55" xfId="3511" xr:uid="{00000000-0005-0000-0000-0000B60D0000}"/>
    <cellStyle name="MSTRStyle.All.c65_10877349-fbcd-4b2c-9373-34d35a790aa1" xfId="3512" xr:uid="{00000000-0005-0000-0000-0000B70D0000}"/>
    <cellStyle name="MSTRStyle.All.c66_895ac331-2a72-4e02-89f0-606275dc6e67" xfId="3513" xr:uid="{00000000-0005-0000-0000-0000B80D0000}"/>
    <cellStyle name="MSTRStyle.All.c67_3a0114bb-06fe-421a-bd84-6841eea573f0" xfId="3514" xr:uid="{00000000-0005-0000-0000-0000B90D0000}"/>
    <cellStyle name="MSTRStyle.All.c68_6ea4094e-f638-4737-a396-927a8706edeb" xfId="3515" xr:uid="{00000000-0005-0000-0000-0000BA0D0000}"/>
    <cellStyle name="MSTRStyle.All.c69_347ce288-e21e-407d-a0f0-c0680e3e0c4b" xfId="3516" xr:uid="{00000000-0005-0000-0000-0000BB0D0000}"/>
    <cellStyle name="MSTRStyle.All.c7_081fd415-c9c2-4de2-9cc5-709ec319c4b8" xfId="3517" xr:uid="{00000000-0005-0000-0000-0000BC0D0000}"/>
    <cellStyle name="MSTRStyle.All.c70_f8fc7db5-1663-4aff-b97e-d8b8a2c85277" xfId="3518" xr:uid="{00000000-0005-0000-0000-0000BD0D0000}"/>
    <cellStyle name="MSTRStyle.All.c71_26a38cd7-398c-4d53-b17a-bf3f19758ecb" xfId="3519" xr:uid="{00000000-0005-0000-0000-0000BE0D0000}"/>
    <cellStyle name="MSTRStyle.All.c72_49358bd4-1265-4c5a-8bfa-9f231350e550" xfId="3520" xr:uid="{00000000-0005-0000-0000-0000BF0D0000}"/>
    <cellStyle name="MSTRStyle.All.c73_0a3b0c72-d965-4d08-b083-9ec0f51c9f3d" xfId="3521" xr:uid="{00000000-0005-0000-0000-0000C00D0000}"/>
    <cellStyle name="MSTRStyle.All.c74_a167061f-2eae-43ae-8ac4-4d974305a580" xfId="3522" xr:uid="{00000000-0005-0000-0000-0000C10D0000}"/>
    <cellStyle name="MSTRStyle.All.c75_543ec68c-6db0-4ac7-8d9d-a0ab12688e05" xfId="3523" xr:uid="{00000000-0005-0000-0000-0000C20D0000}"/>
    <cellStyle name="MSTRStyle.All.c76_589cc62d-358c-40a9-89c3-caaa72ddcd56" xfId="3524" xr:uid="{00000000-0005-0000-0000-0000C30D0000}"/>
    <cellStyle name="MSTRStyle.All.c77_289a37a2-7cb8-4f56-b612-ca93a7cc6bd8" xfId="3525" xr:uid="{00000000-0005-0000-0000-0000C40D0000}"/>
    <cellStyle name="MSTRStyle.All.c78_93fcbb6d-0203-420c-9d1c-c8a41ef65ba8" xfId="3526" xr:uid="{00000000-0005-0000-0000-0000C50D0000}"/>
    <cellStyle name="MSTRStyle.All.c79_16326c22-95aa-44ce-a5ac-a131ea0cc788" xfId="3527" xr:uid="{00000000-0005-0000-0000-0000C60D0000}"/>
    <cellStyle name="MSTRStyle.All.c8_1fa6384c-c6b3-402c-8fd6-dae35222ec7c" xfId="3528" xr:uid="{00000000-0005-0000-0000-0000C70D0000}"/>
    <cellStyle name="MSTRStyle.All.c80_409843e4-d93b-418f-ae26-c40b44eb898a" xfId="3529" xr:uid="{00000000-0005-0000-0000-0000C80D0000}"/>
    <cellStyle name="MSTRStyle.All.c81_05e85cd0-f838-4ebf-a735-c3c891810909" xfId="3530" xr:uid="{00000000-0005-0000-0000-0000C90D0000}"/>
    <cellStyle name="MSTRStyle.All.c82_de6b5ed2-f4a4-4d49-a2d4-24a7e542cbcb" xfId="3531" xr:uid="{00000000-0005-0000-0000-0000CA0D0000}"/>
    <cellStyle name="MSTRStyle.All.c83_053789cd-76cd-46aa-b1ed-09789e7a9319" xfId="3532" xr:uid="{00000000-0005-0000-0000-0000CB0D0000}"/>
    <cellStyle name="MSTRStyle.All.c84_33078908-c323-409a-b87a-42814d968809" xfId="3533" xr:uid="{00000000-0005-0000-0000-0000CC0D0000}"/>
    <cellStyle name="MSTRStyle.All.c85_037e4ade-b780-454c-8f95-94bdd980b366" xfId="3534" xr:uid="{00000000-0005-0000-0000-0000CD0D0000}"/>
    <cellStyle name="MSTRStyle.All.c86_1f0f0d12-9bfa-4344-ae46-9a70a6793924" xfId="3535" xr:uid="{00000000-0005-0000-0000-0000CE0D0000}"/>
    <cellStyle name="MSTRStyle.All.c87_02e29f72-6be9-4c1b-8873-fa09135bd066" xfId="3536" xr:uid="{00000000-0005-0000-0000-0000CF0D0000}"/>
    <cellStyle name="MSTRStyle.All.c88_b771fdf3-e629-4e4c-8227-a8216d2f185d" xfId="3537" xr:uid="{00000000-0005-0000-0000-0000D00D0000}"/>
    <cellStyle name="MSTRStyle.All.c89_1dbbaf7a-bff3-445b-a9de-546881a3038c" xfId="3538" xr:uid="{00000000-0005-0000-0000-0000D10D0000}"/>
    <cellStyle name="MSTRStyle.All.c9_2cfe8a83-e141-4337-b88c-cd32b48567d9" xfId="3539" xr:uid="{00000000-0005-0000-0000-0000D20D0000}"/>
    <cellStyle name="MSTRStyle.All.c90_6b68534c-21df-4cd0-afde-ff27a41de959" xfId="3540" xr:uid="{00000000-0005-0000-0000-0000D30D0000}"/>
    <cellStyle name="MSTRStyle.All.c91_362eda56-cc0c-4618-a04a-c1b2a628a548" xfId="3541" xr:uid="{00000000-0005-0000-0000-0000D40D0000}"/>
    <cellStyle name="MSTRStyle.All.c92_00ed7068-b8d0-49bb-a1e1-3d32aa35cc98" xfId="3542" xr:uid="{00000000-0005-0000-0000-0000D50D0000}"/>
    <cellStyle name="MSTRStyle.All.c93_24e102d2-1759-4ca3-93cf-61f52a0d789d" xfId="3543" xr:uid="{00000000-0005-0000-0000-0000D60D0000}"/>
    <cellStyle name="MSTRStyle.All.c94_6ae336e3-134d-4d50-a7d9-2838b26d2f00" xfId="3544" xr:uid="{00000000-0005-0000-0000-0000D70D0000}"/>
    <cellStyle name="MSTRStyle.All.c95_238c74f5-84b0-4f12-a7a9-c401f2ed635d" xfId="3545" xr:uid="{00000000-0005-0000-0000-0000D80D0000}"/>
    <cellStyle name="MSTRStyle.All.c96_aa796c6b-caea-4eb2-8a7f-66dc26610fff" xfId="3546" xr:uid="{00000000-0005-0000-0000-0000D90D0000}"/>
    <cellStyle name="MSTRStyle.All.c97_22cf200b-946d-4fb2-9ee5-cfbe248f6cc2" xfId="3547" xr:uid="{00000000-0005-0000-0000-0000DA0D0000}"/>
    <cellStyle name="MSTRStyle.All.c98_59d80fd0-a77c-472c-ab2e-f356c4dadbf5" xfId="3548" xr:uid="{00000000-0005-0000-0000-0000DB0D0000}"/>
    <cellStyle name="MSTRStyle.All.c99_585705cf-6e0f-4381-86de-5359c100f695" xfId="3549" xr:uid="{00000000-0005-0000-0000-0000DC0D0000}"/>
    <cellStyle name="Neutral 2" xfId="3550" xr:uid="{00000000-0005-0000-0000-0000DD0D0000}"/>
    <cellStyle name="no dec" xfId="3551" xr:uid="{00000000-0005-0000-0000-0000DE0D0000}"/>
    <cellStyle name="Nor@„l_IRRSENS" xfId="3552" xr:uid="{00000000-0005-0000-0000-0000DF0D0000}"/>
    <cellStyle name="Normal" xfId="0" builtinId="0"/>
    <cellStyle name="Normal - Style1" xfId="3553" xr:uid="{00000000-0005-0000-0000-0000E10D0000}"/>
    <cellStyle name="Normal 10" xfId="3554" xr:uid="{00000000-0005-0000-0000-0000E20D0000}"/>
    <cellStyle name="Normal 12 2" xfId="3555" xr:uid="{00000000-0005-0000-0000-0000E30D0000}"/>
    <cellStyle name="Normal 2" xfId="3556" xr:uid="{00000000-0005-0000-0000-0000E40D0000}"/>
    <cellStyle name="Normal 2 2" xfId="3557" xr:uid="{00000000-0005-0000-0000-0000E50D0000}"/>
    <cellStyle name="Normal 2 2 2" xfId="3558" xr:uid="{00000000-0005-0000-0000-0000E60D0000}"/>
    <cellStyle name="Normal 2 2 3" xfId="3559" xr:uid="{00000000-0005-0000-0000-0000E70D0000}"/>
    <cellStyle name="Normal 2 3" xfId="3560" xr:uid="{00000000-0005-0000-0000-0000E80D0000}"/>
    <cellStyle name="Normal 3" xfId="3561" xr:uid="{00000000-0005-0000-0000-0000E90D0000}"/>
    <cellStyle name="Normal 3 2" xfId="3562" xr:uid="{00000000-0005-0000-0000-0000EA0D0000}"/>
    <cellStyle name="Normal 3 2 2" xfId="3563" xr:uid="{00000000-0005-0000-0000-0000EB0D0000}"/>
    <cellStyle name="Normal 3 2 2 2" xfId="3564" xr:uid="{00000000-0005-0000-0000-0000EC0D0000}"/>
    <cellStyle name="Normal 3 2 2 2 2" xfId="3565" xr:uid="{00000000-0005-0000-0000-0000ED0D0000}"/>
    <cellStyle name="Normal 3 2 2 2 2 2" xfId="3566" xr:uid="{00000000-0005-0000-0000-0000EE0D0000}"/>
    <cellStyle name="Normal 3 2 2 2 3" xfId="3567" xr:uid="{00000000-0005-0000-0000-0000EF0D0000}"/>
    <cellStyle name="Normal 3 2 2 2 4" xfId="3568" xr:uid="{00000000-0005-0000-0000-0000F00D0000}"/>
    <cellStyle name="Normal 3 2 2 3" xfId="3569" xr:uid="{00000000-0005-0000-0000-0000F10D0000}"/>
    <cellStyle name="Normal 3 2 2 3 2" xfId="3570" xr:uid="{00000000-0005-0000-0000-0000F20D0000}"/>
    <cellStyle name="Normal 3 2 2 4" xfId="3571" xr:uid="{00000000-0005-0000-0000-0000F30D0000}"/>
    <cellStyle name="Normal 3 2 2 5" xfId="3572" xr:uid="{00000000-0005-0000-0000-0000F40D0000}"/>
    <cellStyle name="Normal 3 2 3" xfId="3573" xr:uid="{00000000-0005-0000-0000-0000F50D0000}"/>
    <cellStyle name="Normal 3 2 3 2" xfId="3574" xr:uid="{00000000-0005-0000-0000-0000F60D0000}"/>
    <cellStyle name="Normal 3 2 3 2 2" xfId="3575" xr:uid="{00000000-0005-0000-0000-0000F70D0000}"/>
    <cellStyle name="Normal 3 2 3 3" xfId="3576" xr:uid="{00000000-0005-0000-0000-0000F80D0000}"/>
    <cellStyle name="Normal 3 2 3 4" xfId="3577" xr:uid="{00000000-0005-0000-0000-0000F90D0000}"/>
    <cellStyle name="Normal 3 2 4" xfId="3578" xr:uid="{00000000-0005-0000-0000-0000FA0D0000}"/>
    <cellStyle name="Normal 3 2 4 2" xfId="3579" xr:uid="{00000000-0005-0000-0000-0000FB0D0000}"/>
    <cellStyle name="Normal 3 2 5" xfId="3580" xr:uid="{00000000-0005-0000-0000-0000FC0D0000}"/>
    <cellStyle name="Normal 3 2 6" xfId="3581" xr:uid="{00000000-0005-0000-0000-0000FD0D0000}"/>
    <cellStyle name="Normal 4" xfId="3582" xr:uid="{00000000-0005-0000-0000-0000FE0D0000}"/>
    <cellStyle name="Normal 4 10" xfId="3583" xr:uid="{00000000-0005-0000-0000-0000FF0D0000}"/>
    <cellStyle name="Normal 4 10 2" xfId="3584" xr:uid="{00000000-0005-0000-0000-0000000E0000}"/>
    <cellStyle name="Normal 4 11" xfId="3585" xr:uid="{00000000-0005-0000-0000-0000010E0000}"/>
    <cellStyle name="Normal 4 12" xfId="3586" xr:uid="{00000000-0005-0000-0000-0000020E0000}"/>
    <cellStyle name="Normal 4 13" xfId="3587" xr:uid="{00000000-0005-0000-0000-0000030E0000}"/>
    <cellStyle name="Normal 4 14" xfId="3588" xr:uid="{00000000-0005-0000-0000-0000040E0000}"/>
    <cellStyle name="Normal 4 2" xfId="3589" xr:uid="{00000000-0005-0000-0000-0000050E0000}"/>
    <cellStyle name="Normal 4 2 2" xfId="3590" xr:uid="{00000000-0005-0000-0000-0000060E0000}"/>
    <cellStyle name="Normal 4 2 2 2" xfId="3591" xr:uid="{00000000-0005-0000-0000-0000070E0000}"/>
    <cellStyle name="Normal 4 2 2 2 2" xfId="3592" xr:uid="{00000000-0005-0000-0000-0000080E0000}"/>
    <cellStyle name="Normal 4 2 2 3" xfId="3593" xr:uid="{00000000-0005-0000-0000-0000090E0000}"/>
    <cellStyle name="Normal 4 2 2 4" xfId="3594" xr:uid="{00000000-0005-0000-0000-00000A0E0000}"/>
    <cellStyle name="Normal 4 2 2 5" xfId="3595" xr:uid="{00000000-0005-0000-0000-00000B0E0000}"/>
    <cellStyle name="Normal 4 2 3" xfId="3596" xr:uid="{00000000-0005-0000-0000-00000C0E0000}"/>
    <cellStyle name="Normal 4 2 3 2" xfId="3597" xr:uid="{00000000-0005-0000-0000-00000D0E0000}"/>
    <cellStyle name="Normal 4 2 4" xfId="3598" xr:uid="{00000000-0005-0000-0000-00000E0E0000}"/>
    <cellStyle name="Normal 4 2 5" xfId="3599" xr:uid="{00000000-0005-0000-0000-00000F0E0000}"/>
    <cellStyle name="Normal 4 2 6" xfId="3600" xr:uid="{00000000-0005-0000-0000-0000100E0000}"/>
    <cellStyle name="Normal 4 2 7" xfId="3601" xr:uid="{00000000-0005-0000-0000-0000110E0000}"/>
    <cellStyle name="Normal 4 3" xfId="3602" xr:uid="{00000000-0005-0000-0000-0000120E0000}"/>
    <cellStyle name="Normal 4 3 2" xfId="3603" xr:uid="{00000000-0005-0000-0000-0000130E0000}"/>
    <cellStyle name="Normal 4 3 2 2" xfId="3604" xr:uid="{00000000-0005-0000-0000-0000140E0000}"/>
    <cellStyle name="Normal 4 3 2 2 2" xfId="3605" xr:uid="{00000000-0005-0000-0000-0000150E0000}"/>
    <cellStyle name="Normal 4 3 2 2 2 2" xfId="3606" xr:uid="{00000000-0005-0000-0000-0000160E0000}"/>
    <cellStyle name="Normal 4 3 2 2 3" xfId="3607" xr:uid="{00000000-0005-0000-0000-0000170E0000}"/>
    <cellStyle name="Normal 4 3 2 2 4" xfId="3608" xr:uid="{00000000-0005-0000-0000-0000180E0000}"/>
    <cellStyle name="Normal 4 3 2 2 5" xfId="3609" xr:uid="{00000000-0005-0000-0000-0000190E0000}"/>
    <cellStyle name="Normal 4 3 2 3" xfId="3610" xr:uid="{00000000-0005-0000-0000-00001A0E0000}"/>
    <cellStyle name="Normal 4 3 2 3 2" xfId="3611" xr:uid="{00000000-0005-0000-0000-00001B0E0000}"/>
    <cellStyle name="Normal 4 3 2 4" xfId="3612" xr:uid="{00000000-0005-0000-0000-00001C0E0000}"/>
    <cellStyle name="Normal 4 3 2 5" xfId="3613" xr:uid="{00000000-0005-0000-0000-00001D0E0000}"/>
    <cellStyle name="Normal 4 3 2 6" xfId="3614" xr:uid="{00000000-0005-0000-0000-00001E0E0000}"/>
    <cellStyle name="Normal 4 3 3" xfId="3615" xr:uid="{00000000-0005-0000-0000-00001F0E0000}"/>
    <cellStyle name="Normal 4 3 3 2" xfId="3616" xr:uid="{00000000-0005-0000-0000-0000200E0000}"/>
    <cellStyle name="Normal 4 3 3 2 2" xfId="3617" xr:uid="{00000000-0005-0000-0000-0000210E0000}"/>
    <cellStyle name="Normal 4 3 3 3" xfId="3618" xr:uid="{00000000-0005-0000-0000-0000220E0000}"/>
    <cellStyle name="Normal 4 3 3 4" xfId="3619" xr:uid="{00000000-0005-0000-0000-0000230E0000}"/>
    <cellStyle name="Normal 4 3 3 5" xfId="3620" xr:uid="{00000000-0005-0000-0000-0000240E0000}"/>
    <cellStyle name="Normal 4 3 4" xfId="3621" xr:uid="{00000000-0005-0000-0000-0000250E0000}"/>
    <cellStyle name="Normal 4 3 4 2" xfId="3622" xr:uid="{00000000-0005-0000-0000-0000260E0000}"/>
    <cellStyle name="Normal 4 3 5" xfId="3623" xr:uid="{00000000-0005-0000-0000-0000270E0000}"/>
    <cellStyle name="Normal 4 3 6" xfId="3624" xr:uid="{00000000-0005-0000-0000-0000280E0000}"/>
    <cellStyle name="Normal 4 3 7" xfId="3625" xr:uid="{00000000-0005-0000-0000-0000290E0000}"/>
    <cellStyle name="Normal 4 4" xfId="3626" xr:uid="{00000000-0005-0000-0000-00002A0E0000}"/>
    <cellStyle name="Normal 4 4 2" xfId="3627" xr:uid="{00000000-0005-0000-0000-00002B0E0000}"/>
    <cellStyle name="Normal 4 4 2 2" xfId="3628" xr:uid="{00000000-0005-0000-0000-00002C0E0000}"/>
    <cellStyle name="Normal 4 4 2 2 2" xfId="3629" xr:uid="{00000000-0005-0000-0000-00002D0E0000}"/>
    <cellStyle name="Normal 4 4 2 2 3" xfId="3630" xr:uid="{00000000-0005-0000-0000-00002E0E0000}"/>
    <cellStyle name="Normal 4 4 2 3" xfId="3631" xr:uid="{00000000-0005-0000-0000-00002F0E0000}"/>
    <cellStyle name="Normal 4 4 2 4" xfId="3632" xr:uid="{00000000-0005-0000-0000-0000300E0000}"/>
    <cellStyle name="Normal 4 4 2 5" xfId="3633" xr:uid="{00000000-0005-0000-0000-0000310E0000}"/>
    <cellStyle name="Normal 4 4 3" xfId="3634" xr:uid="{00000000-0005-0000-0000-0000320E0000}"/>
    <cellStyle name="Normal 4 4 3 2" xfId="3635" xr:uid="{00000000-0005-0000-0000-0000330E0000}"/>
    <cellStyle name="Normal 4 4 3 3" xfId="3636" xr:uid="{00000000-0005-0000-0000-0000340E0000}"/>
    <cellStyle name="Normal 4 4 4" xfId="3637" xr:uid="{00000000-0005-0000-0000-0000350E0000}"/>
    <cellStyle name="Normal 4 4 5" xfId="3638" xr:uid="{00000000-0005-0000-0000-0000360E0000}"/>
    <cellStyle name="Normal 4 4 6" xfId="3639" xr:uid="{00000000-0005-0000-0000-0000370E0000}"/>
    <cellStyle name="Normal 4 5" xfId="3640" xr:uid="{00000000-0005-0000-0000-0000380E0000}"/>
    <cellStyle name="Normal 4 5 2" xfId="3641" xr:uid="{00000000-0005-0000-0000-0000390E0000}"/>
    <cellStyle name="Normal 4 5 2 2" xfId="3642" xr:uid="{00000000-0005-0000-0000-00003A0E0000}"/>
    <cellStyle name="Normal 4 5 2 2 2" xfId="3643" xr:uid="{00000000-0005-0000-0000-00003B0E0000}"/>
    <cellStyle name="Normal 4 5 2 3" xfId="3644" xr:uid="{00000000-0005-0000-0000-00003C0E0000}"/>
    <cellStyle name="Normal 4 5 2 4" xfId="3645" xr:uid="{00000000-0005-0000-0000-00003D0E0000}"/>
    <cellStyle name="Normal 4 5 2 5" xfId="3646" xr:uid="{00000000-0005-0000-0000-00003E0E0000}"/>
    <cellStyle name="Normal 4 5 3" xfId="3647" xr:uid="{00000000-0005-0000-0000-00003F0E0000}"/>
    <cellStyle name="Normal 4 5 3 2" xfId="3648" xr:uid="{00000000-0005-0000-0000-0000400E0000}"/>
    <cellStyle name="Normal 4 5 4" xfId="3649" xr:uid="{00000000-0005-0000-0000-0000410E0000}"/>
    <cellStyle name="Normal 4 5 5" xfId="3650" xr:uid="{00000000-0005-0000-0000-0000420E0000}"/>
    <cellStyle name="Normal 4 5 6" xfId="3651" xr:uid="{00000000-0005-0000-0000-0000430E0000}"/>
    <cellStyle name="Normal 4 6" xfId="3652" xr:uid="{00000000-0005-0000-0000-0000440E0000}"/>
    <cellStyle name="Normal 4 6 2" xfId="3653" xr:uid="{00000000-0005-0000-0000-0000450E0000}"/>
    <cellStyle name="Normal 4 6 2 2" xfId="3654" xr:uid="{00000000-0005-0000-0000-0000460E0000}"/>
    <cellStyle name="Normal 4 6 3" xfId="3655" xr:uid="{00000000-0005-0000-0000-0000470E0000}"/>
    <cellStyle name="Normal 4 6 4" xfId="3656" xr:uid="{00000000-0005-0000-0000-0000480E0000}"/>
    <cellStyle name="Normal 4 6 5" xfId="3657" xr:uid="{00000000-0005-0000-0000-0000490E0000}"/>
    <cellStyle name="Normal 4 7" xfId="3658" xr:uid="{00000000-0005-0000-0000-00004A0E0000}"/>
    <cellStyle name="Normal 4 7 2" xfId="3659" xr:uid="{00000000-0005-0000-0000-00004B0E0000}"/>
    <cellStyle name="Normal 4 7 2 2" xfId="3660" xr:uid="{00000000-0005-0000-0000-00004C0E0000}"/>
    <cellStyle name="Normal 4 7 3" xfId="3661" xr:uid="{00000000-0005-0000-0000-00004D0E0000}"/>
    <cellStyle name="Normal 4 7 4" xfId="3662" xr:uid="{00000000-0005-0000-0000-00004E0E0000}"/>
    <cellStyle name="Normal 4 8" xfId="3663" xr:uid="{00000000-0005-0000-0000-00004F0E0000}"/>
    <cellStyle name="Normal 4 8 2" xfId="3664" xr:uid="{00000000-0005-0000-0000-0000500E0000}"/>
    <cellStyle name="Normal 4 8 2 2" xfId="3665" xr:uid="{00000000-0005-0000-0000-0000510E0000}"/>
    <cellStyle name="Normal 4 8 3" xfId="3666" xr:uid="{00000000-0005-0000-0000-0000520E0000}"/>
    <cellStyle name="Normal 4 8 4" xfId="3667" xr:uid="{00000000-0005-0000-0000-0000530E0000}"/>
    <cellStyle name="Normal 4 9" xfId="3668" xr:uid="{00000000-0005-0000-0000-0000540E0000}"/>
    <cellStyle name="Normal 4 9 2" xfId="3669" xr:uid="{00000000-0005-0000-0000-0000550E0000}"/>
    <cellStyle name="Normal 5" xfId="3670" xr:uid="{00000000-0005-0000-0000-0000560E0000}"/>
    <cellStyle name="Normal 5 2" xfId="3671" xr:uid="{00000000-0005-0000-0000-0000570E0000}"/>
    <cellStyle name="Normal 5 2 2" xfId="3672" xr:uid="{00000000-0005-0000-0000-0000580E0000}"/>
    <cellStyle name="Normal 5 3" xfId="3673" xr:uid="{00000000-0005-0000-0000-0000590E0000}"/>
    <cellStyle name="Normal 6" xfId="3674" xr:uid="{00000000-0005-0000-0000-00005A0E0000}"/>
    <cellStyle name="Normal 6 2" xfId="3675" xr:uid="{00000000-0005-0000-0000-00005B0E0000}"/>
    <cellStyle name="Normal 6 2 2" xfId="3676" xr:uid="{00000000-0005-0000-0000-00005C0E0000}"/>
    <cellStyle name="Normal 6 2 2 2" xfId="3677" xr:uid="{00000000-0005-0000-0000-00005D0E0000}"/>
    <cellStyle name="Normal 6 2 2 2 2" xfId="3678" xr:uid="{00000000-0005-0000-0000-00005E0E0000}"/>
    <cellStyle name="Normal 6 2 2 3" xfId="3679" xr:uid="{00000000-0005-0000-0000-00005F0E0000}"/>
    <cellStyle name="Normal 6 2 2 4" xfId="3680" xr:uid="{00000000-0005-0000-0000-0000600E0000}"/>
    <cellStyle name="Normal 6 2 3" xfId="3681" xr:uid="{00000000-0005-0000-0000-0000610E0000}"/>
    <cellStyle name="Normal 6 2 3 2" xfId="3682" xr:uid="{00000000-0005-0000-0000-0000620E0000}"/>
    <cellStyle name="Normal 6 2 4" xfId="3683" xr:uid="{00000000-0005-0000-0000-0000630E0000}"/>
    <cellStyle name="Normal 6 2 5" xfId="3684" xr:uid="{00000000-0005-0000-0000-0000640E0000}"/>
    <cellStyle name="Normal 6 2 6" xfId="3685" xr:uid="{00000000-0005-0000-0000-0000650E0000}"/>
    <cellStyle name="Normal 6 3" xfId="3686" xr:uid="{00000000-0005-0000-0000-0000660E0000}"/>
    <cellStyle name="Normal 6 3 2" xfId="3687" xr:uid="{00000000-0005-0000-0000-0000670E0000}"/>
    <cellStyle name="Normal 6 3 2 2" xfId="3688" xr:uid="{00000000-0005-0000-0000-0000680E0000}"/>
    <cellStyle name="Normal 6 3 3" xfId="3689" xr:uid="{00000000-0005-0000-0000-0000690E0000}"/>
    <cellStyle name="Normal 6 3 4" xfId="3690" xr:uid="{00000000-0005-0000-0000-00006A0E0000}"/>
    <cellStyle name="Normal 6 4" xfId="3691" xr:uid="{00000000-0005-0000-0000-00006B0E0000}"/>
    <cellStyle name="Normal 6 4 2" xfId="3692" xr:uid="{00000000-0005-0000-0000-00006C0E0000}"/>
    <cellStyle name="Normal 6 5" xfId="3693" xr:uid="{00000000-0005-0000-0000-00006D0E0000}"/>
    <cellStyle name="Normal 6 6" xfId="3694" xr:uid="{00000000-0005-0000-0000-00006E0E0000}"/>
    <cellStyle name="Normal 6 7" xfId="3695" xr:uid="{00000000-0005-0000-0000-00006F0E0000}"/>
    <cellStyle name="Normal 7" xfId="3696" xr:uid="{00000000-0005-0000-0000-0000700E0000}"/>
    <cellStyle name="Normal 8" xfId="3697" xr:uid="{00000000-0005-0000-0000-0000710E0000}"/>
    <cellStyle name="Normal 8 2" xfId="3698" xr:uid="{00000000-0005-0000-0000-0000720E0000}"/>
    <cellStyle name="Normal 8 2 2" xfId="3699" xr:uid="{00000000-0005-0000-0000-0000730E0000}"/>
    <cellStyle name="Normal 8 2 2 2" xfId="3700" xr:uid="{00000000-0005-0000-0000-0000740E0000}"/>
    <cellStyle name="Normal 8 2 2 2 2" xfId="3701" xr:uid="{00000000-0005-0000-0000-0000750E0000}"/>
    <cellStyle name="Normal 8 2 2 3" xfId="3702" xr:uid="{00000000-0005-0000-0000-0000760E0000}"/>
    <cellStyle name="Normal 8 2 2 4" xfId="3703" xr:uid="{00000000-0005-0000-0000-0000770E0000}"/>
    <cellStyle name="Normal 8 2 3" xfId="3704" xr:uid="{00000000-0005-0000-0000-0000780E0000}"/>
    <cellStyle name="Normal 8 2 3 2" xfId="3705" xr:uid="{00000000-0005-0000-0000-0000790E0000}"/>
    <cellStyle name="Normal 8 2 4" xfId="3706" xr:uid="{00000000-0005-0000-0000-00007A0E0000}"/>
    <cellStyle name="Normal 8 2 5" xfId="3707" xr:uid="{00000000-0005-0000-0000-00007B0E0000}"/>
    <cellStyle name="Normal 8 3" xfId="3708" xr:uid="{00000000-0005-0000-0000-00007C0E0000}"/>
    <cellStyle name="Normal 8 3 2" xfId="3709" xr:uid="{00000000-0005-0000-0000-00007D0E0000}"/>
    <cellStyle name="Normal 8 3 2 2" xfId="3710" xr:uid="{00000000-0005-0000-0000-00007E0E0000}"/>
    <cellStyle name="Normal 8 3 3" xfId="3711" xr:uid="{00000000-0005-0000-0000-00007F0E0000}"/>
    <cellStyle name="Normal 8 3 4" xfId="3712" xr:uid="{00000000-0005-0000-0000-0000800E0000}"/>
    <cellStyle name="Normal 8 4" xfId="3713" xr:uid="{00000000-0005-0000-0000-0000810E0000}"/>
    <cellStyle name="Normal 8 4 2" xfId="3714" xr:uid="{00000000-0005-0000-0000-0000820E0000}"/>
    <cellStyle name="Normal 8 5" xfId="3715" xr:uid="{00000000-0005-0000-0000-0000830E0000}"/>
    <cellStyle name="Normal 8 6" xfId="3716" xr:uid="{00000000-0005-0000-0000-0000840E0000}"/>
    <cellStyle name="Normal 8 7" xfId="3717" xr:uid="{00000000-0005-0000-0000-0000850E0000}"/>
    <cellStyle name="Normal 9" xfId="3718" xr:uid="{00000000-0005-0000-0000-0000860E0000}"/>
    <cellStyle name="Normal0" xfId="3719" xr:uid="{00000000-0005-0000-0000-0000870E0000}"/>
    <cellStyle name="Normal2" xfId="3720" xr:uid="{00000000-0005-0000-0000-0000880E0000}"/>
    <cellStyle name="Normal2 2" xfId="3721" xr:uid="{00000000-0005-0000-0000-0000890E0000}"/>
    <cellStyle name="Note 10" xfId="3722" xr:uid="{00000000-0005-0000-0000-00008A0E0000}"/>
    <cellStyle name="Note 11" xfId="3723" xr:uid="{00000000-0005-0000-0000-00008B0E0000}"/>
    <cellStyle name="Note 12" xfId="3724" xr:uid="{00000000-0005-0000-0000-00008C0E0000}"/>
    <cellStyle name="Note 2" xfId="3725" xr:uid="{00000000-0005-0000-0000-00008D0E0000}"/>
    <cellStyle name="Note 2 2" xfId="3726" xr:uid="{00000000-0005-0000-0000-00008E0E0000}"/>
    <cellStyle name="Note 2 2 2" xfId="3727" xr:uid="{00000000-0005-0000-0000-00008F0E0000}"/>
    <cellStyle name="Note 2 2 2 2" xfId="3728" xr:uid="{00000000-0005-0000-0000-0000900E0000}"/>
    <cellStyle name="Note 2 2 2 2 2" xfId="3729" xr:uid="{00000000-0005-0000-0000-0000910E0000}"/>
    <cellStyle name="Note 2 2 2 3" xfId="3730" xr:uid="{00000000-0005-0000-0000-0000920E0000}"/>
    <cellStyle name="Note 2 2 2 4" xfId="3731" xr:uid="{00000000-0005-0000-0000-0000930E0000}"/>
    <cellStyle name="Note 2 2 2 5" xfId="3732" xr:uid="{00000000-0005-0000-0000-0000940E0000}"/>
    <cellStyle name="Note 2 2 3" xfId="3733" xr:uid="{00000000-0005-0000-0000-0000950E0000}"/>
    <cellStyle name="Note 2 2 3 2" xfId="3734" xr:uid="{00000000-0005-0000-0000-0000960E0000}"/>
    <cellStyle name="Note 2 2 4" xfId="3735" xr:uid="{00000000-0005-0000-0000-0000970E0000}"/>
    <cellStyle name="Note 2 2 5" xfId="3736" xr:uid="{00000000-0005-0000-0000-0000980E0000}"/>
    <cellStyle name="Note 2 2 6" xfId="3737" xr:uid="{00000000-0005-0000-0000-0000990E0000}"/>
    <cellStyle name="Note 2 3" xfId="3738" xr:uid="{00000000-0005-0000-0000-00009A0E0000}"/>
    <cellStyle name="Note 2 3 2" xfId="3739" xr:uid="{00000000-0005-0000-0000-00009B0E0000}"/>
    <cellStyle name="Note 2 3 2 2" xfId="3740" xr:uid="{00000000-0005-0000-0000-00009C0E0000}"/>
    <cellStyle name="Note 2 3 3" xfId="3741" xr:uid="{00000000-0005-0000-0000-00009D0E0000}"/>
    <cellStyle name="Note 2 3 4" xfId="3742" xr:uid="{00000000-0005-0000-0000-00009E0E0000}"/>
    <cellStyle name="Note 2 3 5" xfId="3743" xr:uid="{00000000-0005-0000-0000-00009F0E0000}"/>
    <cellStyle name="Note 2 4" xfId="3744" xr:uid="{00000000-0005-0000-0000-0000A00E0000}"/>
    <cellStyle name="Note 2 4 2" xfId="3745" xr:uid="{00000000-0005-0000-0000-0000A10E0000}"/>
    <cellStyle name="Note 2 5" xfId="3746" xr:uid="{00000000-0005-0000-0000-0000A20E0000}"/>
    <cellStyle name="Note 2 6" xfId="3747" xr:uid="{00000000-0005-0000-0000-0000A30E0000}"/>
    <cellStyle name="Note 2 7" xfId="3748" xr:uid="{00000000-0005-0000-0000-0000A40E0000}"/>
    <cellStyle name="Note 3" xfId="3749" xr:uid="{00000000-0005-0000-0000-0000A50E0000}"/>
    <cellStyle name="Note 3 2" xfId="3750" xr:uid="{00000000-0005-0000-0000-0000A60E0000}"/>
    <cellStyle name="Note 3 2 2" xfId="3751" xr:uid="{00000000-0005-0000-0000-0000A70E0000}"/>
    <cellStyle name="Note 3 2 2 2" xfId="3752" xr:uid="{00000000-0005-0000-0000-0000A80E0000}"/>
    <cellStyle name="Note 3 2 2 3" xfId="3753" xr:uid="{00000000-0005-0000-0000-0000A90E0000}"/>
    <cellStyle name="Note 3 2 3" xfId="3754" xr:uid="{00000000-0005-0000-0000-0000AA0E0000}"/>
    <cellStyle name="Note 3 2 4" xfId="3755" xr:uid="{00000000-0005-0000-0000-0000AB0E0000}"/>
    <cellStyle name="Note 3 2 5" xfId="3756" xr:uid="{00000000-0005-0000-0000-0000AC0E0000}"/>
    <cellStyle name="Note 3 3" xfId="3757" xr:uid="{00000000-0005-0000-0000-0000AD0E0000}"/>
    <cellStyle name="Note 3 3 2" xfId="3758" xr:uid="{00000000-0005-0000-0000-0000AE0E0000}"/>
    <cellStyle name="Note 3 3 3" xfId="3759" xr:uid="{00000000-0005-0000-0000-0000AF0E0000}"/>
    <cellStyle name="Note 3 4" xfId="3760" xr:uid="{00000000-0005-0000-0000-0000B00E0000}"/>
    <cellStyle name="Note 3 5" xfId="3761" xr:uid="{00000000-0005-0000-0000-0000B10E0000}"/>
    <cellStyle name="Note 3 6" xfId="3762" xr:uid="{00000000-0005-0000-0000-0000B20E0000}"/>
    <cellStyle name="Note 4" xfId="3763" xr:uid="{00000000-0005-0000-0000-0000B30E0000}"/>
    <cellStyle name="Note 4 2" xfId="3764" xr:uid="{00000000-0005-0000-0000-0000B40E0000}"/>
    <cellStyle name="Note 4 2 2" xfId="3765" xr:uid="{00000000-0005-0000-0000-0000B50E0000}"/>
    <cellStyle name="Note 4 2 2 2" xfId="3766" xr:uid="{00000000-0005-0000-0000-0000B60E0000}"/>
    <cellStyle name="Note 4 2 2 3" xfId="3767" xr:uid="{00000000-0005-0000-0000-0000B70E0000}"/>
    <cellStyle name="Note 4 2 3" xfId="3768" xr:uid="{00000000-0005-0000-0000-0000B80E0000}"/>
    <cellStyle name="Note 4 2 4" xfId="3769" xr:uid="{00000000-0005-0000-0000-0000B90E0000}"/>
    <cellStyle name="Note 4 2 5" xfId="3770" xr:uid="{00000000-0005-0000-0000-0000BA0E0000}"/>
    <cellStyle name="Note 4 3" xfId="3771" xr:uid="{00000000-0005-0000-0000-0000BB0E0000}"/>
    <cellStyle name="Note 4 3 2" xfId="3772" xr:uid="{00000000-0005-0000-0000-0000BC0E0000}"/>
    <cellStyle name="Note 4 3 3" xfId="3773" xr:uid="{00000000-0005-0000-0000-0000BD0E0000}"/>
    <cellStyle name="Note 4 4" xfId="3774" xr:uid="{00000000-0005-0000-0000-0000BE0E0000}"/>
    <cellStyle name="Note 4 5" xfId="3775" xr:uid="{00000000-0005-0000-0000-0000BF0E0000}"/>
    <cellStyle name="Note 4 6" xfId="3776" xr:uid="{00000000-0005-0000-0000-0000C00E0000}"/>
    <cellStyle name="Note 5" xfId="3777" xr:uid="{00000000-0005-0000-0000-0000C10E0000}"/>
    <cellStyle name="Note 5 2" xfId="3778" xr:uid="{00000000-0005-0000-0000-0000C20E0000}"/>
    <cellStyle name="Note 5 2 2" xfId="3779" xr:uid="{00000000-0005-0000-0000-0000C30E0000}"/>
    <cellStyle name="Note 5 3" xfId="3780" xr:uid="{00000000-0005-0000-0000-0000C40E0000}"/>
    <cellStyle name="Note 5 4" xfId="3781" xr:uid="{00000000-0005-0000-0000-0000C50E0000}"/>
    <cellStyle name="Note 5 5" xfId="3782" xr:uid="{00000000-0005-0000-0000-0000C60E0000}"/>
    <cellStyle name="Note 6" xfId="3783" xr:uid="{00000000-0005-0000-0000-0000C70E0000}"/>
    <cellStyle name="Note 6 2" xfId="3784" xr:uid="{00000000-0005-0000-0000-0000C80E0000}"/>
    <cellStyle name="Note 6 2 2" xfId="3785" xr:uid="{00000000-0005-0000-0000-0000C90E0000}"/>
    <cellStyle name="Note 6 3" xfId="3786" xr:uid="{00000000-0005-0000-0000-0000CA0E0000}"/>
    <cellStyle name="Note 6 4" xfId="3787" xr:uid="{00000000-0005-0000-0000-0000CB0E0000}"/>
    <cellStyle name="Note 7" xfId="3788" xr:uid="{00000000-0005-0000-0000-0000CC0E0000}"/>
    <cellStyle name="Note 7 2" xfId="3789" xr:uid="{00000000-0005-0000-0000-0000CD0E0000}"/>
    <cellStyle name="Note 7 2 2" xfId="3790" xr:uid="{00000000-0005-0000-0000-0000CE0E0000}"/>
    <cellStyle name="Note 7 3" xfId="3791" xr:uid="{00000000-0005-0000-0000-0000CF0E0000}"/>
    <cellStyle name="Note 7 4" xfId="3792" xr:uid="{00000000-0005-0000-0000-0000D00E0000}"/>
    <cellStyle name="Note 8" xfId="3793" xr:uid="{00000000-0005-0000-0000-0000D10E0000}"/>
    <cellStyle name="Note 8 2" xfId="3794" xr:uid="{00000000-0005-0000-0000-0000D20E0000}"/>
    <cellStyle name="Note 9" xfId="3795" xr:uid="{00000000-0005-0000-0000-0000D30E0000}"/>
    <cellStyle name="Note 9 2" xfId="3796" xr:uid="{00000000-0005-0000-0000-0000D40E0000}"/>
    <cellStyle name="nPlode" xfId="3797" xr:uid="{00000000-0005-0000-0000-0000D50E0000}"/>
    <cellStyle name="Number0DecimalStyle" xfId="3798" xr:uid="{00000000-0005-0000-0000-0000D60E0000}"/>
    <cellStyle name="Number10DecimalStyle" xfId="3799" xr:uid="{00000000-0005-0000-0000-0000D70E0000}"/>
    <cellStyle name="Number1DecimalStyle" xfId="3800" xr:uid="{00000000-0005-0000-0000-0000D80E0000}"/>
    <cellStyle name="Number2DecimalStyle" xfId="3801" xr:uid="{00000000-0005-0000-0000-0000D90E0000}"/>
    <cellStyle name="Number3DecimalStyle" xfId="3802" xr:uid="{00000000-0005-0000-0000-0000DA0E0000}"/>
    <cellStyle name="Number4DecimalStyle" xfId="3803" xr:uid="{00000000-0005-0000-0000-0000DB0E0000}"/>
    <cellStyle name="Number5DecimalStyle" xfId="3804" xr:uid="{00000000-0005-0000-0000-0000DC0E0000}"/>
    <cellStyle name="Number6DecimalStyle" xfId="3805" xr:uid="{00000000-0005-0000-0000-0000DD0E0000}"/>
    <cellStyle name="Number7DecimalStyle" xfId="3806" xr:uid="{00000000-0005-0000-0000-0000DE0E0000}"/>
    <cellStyle name="Number8DecimalStyle" xfId="3807" xr:uid="{00000000-0005-0000-0000-0000DF0E0000}"/>
    <cellStyle name="Number9DecimalStyle" xfId="3808" xr:uid="{00000000-0005-0000-0000-0000E00E0000}"/>
    <cellStyle name="NumberGDP" xfId="3809" xr:uid="{00000000-0005-0000-0000-0000E10E0000}"/>
    <cellStyle name="OddBodyShade" xfId="3810" xr:uid="{00000000-0005-0000-0000-0000E20E0000}"/>
    <cellStyle name="On-Top JE Securitized Ending UPB Report[0342CDB64781AAED873064B5002F475C]0c1" xfId="3811" xr:uid="{00000000-0005-0000-0000-0000E30E0000}"/>
    <cellStyle name="On-Top JE Securitized Ending UPB Report[0342CDB64781AAED873064B5002F475C]0c11" xfId="3812" xr:uid="{00000000-0005-0000-0000-0000E40E0000}"/>
    <cellStyle name="On-Top JE Securitized Ending UPB Report[0342CDB64781AAED873064B5002F475C]0c13" xfId="3813" xr:uid="{00000000-0005-0000-0000-0000E50E0000}"/>
    <cellStyle name="On-Top JE Securitized Ending UPB Report[0342CDB64781AAED873064B5002F475C]0c14" xfId="3814" xr:uid="{00000000-0005-0000-0000-0000E60E0000}"/>
    <cellStyle name="On-Top JE Securitized Ending UPB Report[0342CDB64781AAED873064B5002F475C]0c15" xfId="3815" xr:uid="{00000000-0005-0000-0000-0000E70E0000}"/>
    <cellStyle name="On-Top JE Securitized Ending UPB Report[0342CDB64781AAED873064B5002F475C]0c2" xfId="3816" xr:uid="{00000000-0005-0000-0000-0000E80E0000}"/>
    <cellStyle name="On-Top JE Securitized Ending UPB Report[0342CDB64781AAED873064B5002F475C]0c3" xfId="3817" xr:uid="{00000000-0005-0000-0000-0000E90E0000}"/>
    <cellStyle name="On-Top JE Securitized Ending UPB Report[0342CDB64781AAED873064B5002F475C]0c6" xfId="3818" xr:uid="{00000000-0005-0000-0000-0000EA0E0000}"/>
    <cellStyle name="On-Top JE Securitized Ending UPB Report[0342CDB64781AAED873064B5002F475C]0c7" xfId="3819" xr:uid="{00000000-0005-0000-0000-0000EB0E0000}"/>
    <cellStyle name="On-Top JE Unsecuritized HFI Ending UPB Report[DD281E954A82B0F7DCE791A33A23ABEB]0c1" xfId="3820" xr:uid="{00000000-0005-0000-0000-0000EC0E0000}"/>
    <cellStyle name="On-Top JE Unsecuritized HFI Ending UPB Report[DD281E954A82B0F7DCE791A33A23ABEB]0c11" xfId="3821" xr:uid="{00000000-0005-0000-0000-0000ED0E0000}"/>
    <cellStyle name="On-Top JE Unsecuritized HFI Ending UPB Report[DD281E954A82B0F7DCE791A33A23ABEB]0c13" xfId="3822" xr:uid="{00000000-0005-0000-0000-0000EE0E0000}"/>
    <cellStyle name="On-Top JE Unsecuritized HFI Ending UPB Report[DD281E954A82B0F7DCE791A33A23ABEB]0c14" xfId="3823" xr:uid="{00000000-0005-0000-0000-0000EF0E0000}"/>
    <cellStyle name="On-Top JE Unsecuritized HFI Ending UPB Report[DD281E954A82B0F7DCE791A33A23ABEB]0c15" xfId="3824" xr:uid="{00000000-0005-0000-0000-0000F00E0000}"/>
    <cellStyle name="On-Top JE Unsecuritized HFI Ending UPB Report[DD281E954A82B0F7DCE791A33A23ABEB]0c2" xfId="3825" xr:uid="{00000000-0005-0000-0000-0000F10E0000}"/>
    <cellStyle name="On-Top JE Unsecuritized HFI Ending UPB Report[DD281E954A82B0F7DCE791A33A23ABEB]0c3" xfId="3826" xr:uid="{00000000-0005-0000-0000-0000F20E0000}"/>
    <cellStyle name="On-Top JE Unsecuritized HFI Ending UPB Report[DD281E954A82B0F7DCE791A33A23ABEB]0c6" xfId="3827" xr:uid="{00000000-0005-0000-0000-0000F30E0000}"/>
    <cellStyle name="On-Top JE Unsecuritized HFI Ending UPB Report[DD281E954A82B0F7DCE791A33A23ABEB]0c7" xfId="3828" xr:uid="{00000000-0005-0000-0000-0000F40E0000}"/>
    <cellStyle name="On-Top JE Unsecuritized HFS Ending UPB Report[B490F7D34912BC437D12048CCB926647]0c1" xfId="3829" xr:uid="{00000000-0005-0000-0000-0000F50E0000}"/>
    <cellStyle name="On-Top JE Unsecuritized HFS Ending UPB Report[B490F7D34912BC437D12048CCB926647]0c11" xfId="3830" xr:uid="{00000000-0005-0000-0000-0000F60E0000}"/>
    <cellStyle name="On-Top JE Unsecuritized HFS Ending UPB Report[B490F7D34912BC437D12048CCB926647]0c13" xfId="3831" xr:uid="{00000000-0005-0000-0000-0000F70E0000}"/>
    <cellStyle name="On-Top JE Unsecuritized HFS Ending UPB Report[B490F7D34912BC437D12048CCB926647]0c14" xfId="3832" xr:uid="{00000000-0005-0000-0000-0000F80E0000}"/>
    <cellStyle name="On-Top JE Unsecuritized HFS Ending UPB Report[B490F7D34912BC437D12048CCB926647]0c15" xfId="3833" xr:uid="{00000000-0005-0000-0000-0000F90E0000}"/>
    <cellStyle name="On-Top JE Unsecuritized HFS Ending UPB Report[B490F7D34912BC437D12048CCB926647]0c2" xfId="3834" xr:uid="{00000000-0005-0000-0000-0000FA0E0000}"/>
    <cellStyle name="On-Top JE Unsecuritized HFS Ending UPB Report[B490F7D34912BC437D12048CCB926647]0c3" xfId="3835" xr:uid="{00000000-0005-0000-0000-0000FB0E0000}"/>
    <cellStyle name="On-Top JE Unsecuritized HFS Ending UPB Report[B490F7D34912BC437D12048CCB926647]0c6" xfId="3836" xr:uid="{00000000-0005-0000-0000-0000FC0E0000}"/>
    <cellStyle name="On-Top JE Unsecuritized HFS Ending UPB Report[B490F7D34912BC437D12048CCB926647]0c7" xfId="3837" xr:uid="{00000000-0005-0000-0000-0000FD0E0000}"/>
    <cellStyle name="Output 2" xfId="3838" xr:uid="{00000000-0005-0000-0000-0000FE0E0000}"/>
    <cellStyle name="Overscore" xfId="3839" xr:uid="{00000000-0005-0000-0000-0000FF0E0000}"/>
    <cellStyle name="OVERWRITE" xfId="3840" xr:uid="{00000000-0005-0000-0000-0000000F0000}"/>
    <cellStyle name="Percent" xfId="4040" builtinId="5"/>
    <cellStyle name="Percent [0]" xfId="3841" xr:uid="{00000000-0005-0000-0000-0000020F0000}"/>
    <cellStyle name="Percent [00]" xfId="3842" xr:uid="{00000000-0005-0000-0000-0000030F0000}"/>
    <cellStyle name="Percent [2]" xfId="3843" xr:uid="{00000000-0005-0000-0000-0000040F0000}"/>
    <cellStyle name="Percent 2" xfId="3844" xr:uid="{00000000-0005-0000-0000-0000050F0000}"/>
    <cellStyle name="Percent 2 2" xfId="3845" xr:uid="{00000000-0005-0000-0000-0000060F0000}"/>
    <cellStyle name="Percent 2 2 2" xfId="3846" xr:uid="{00000000-0005-0000-0000-0000070F0000}"/>
    <cellStyle name="Percent 2 2 3" xfId="3847" xr:uid="{00000000-0005-0000-0000-0000080F0000}"/>
    <cellStyle name="Percent 3" xfId="3848" xr:uid="{00000000-0005-0000-0000-0000090F0000}"/>
    <cellStyle name="Percent 3 2" xfId="3849" xr:uid="{00000000-0005-0000-0000-00000A0F0000}"/>
    <cellStyle name="Percent 4" xfId="3850" xr:uid="{00000000-0005-0000-0000-00000B0F0000}"/>
    <cellStyle name="Percent 5" xfId="3851" xr:uid="{00000000-0005-0000-0000-00000C0F0000}"/>
    <cellStyle name="Percent 6" xfId="3852" xr:uid="{00000000-0005-0000-0000-00000D0F0000}"/>
    <cellStyle name="Percent1" xfId="3853" xr:uid="{00000000-0005-0000-0000-00000E0F0000}"/>
    <cellStyle name="Percent2" xfId="3854" xr:uid="{00000000-0005-0000-0000-00000F0F0000}"/>
    <cellStyle name="PERCENTAGE" xfId="3855" xr:uid="{00000000-0005-0000-0000-0000100F0000}"/>
    <cellStyle name="Porcentaje" xfId="3856" xr:uid="{00000000-0005-0000-0000-0000110F0000}"/>
    <cellStyle name="PrePop Currency (0)" xfId="3857" xr:uid="{00000000-0005-0000-0000-0000120F0000}"/>
    <cellStyle name="PrePop Currency (2)" xfId="3858" xr:uid="{00000000-0005-0000-0000-0000130F0000}"/>
    <cellStyle name="PrePop Units (0)" xfId="3859" xr:uid="{00000000-0005-0000-0000-0000140F0000}"/>
    <cellStyle name="PrePop Units (1)" xfId="3860" xr:uid="{00000000-0005-0000-0000-0000150F0000}"/>
    <cellStyle name="PrePop Units (2)" xfId="3861" xr:uid="{00000000-0005-0000-0000-0000160F0000}"/>
    <cellStyle name="Printing" xfId="3862" xr:uid="{00000000-0005-0000-0000-0000170F0000}"/>
    <cellStyle name="Printout" xfId="3863" xr:uid="{00000000-0005-0000-0000-0000180F0000}"/>
    <cellStyle name="PSChar" xfId="3864" xr:uid="{00000000-0005-0000-0000-0000190F0000}"/>
    <cellStyle name="PSDate" xfId="3865" xr:uid="{00000000-0005-0000-0000-00001A0F0000}"/>
    <cellStyle name="PSDec" xfId="3866" xr:uid="{00000000-0005-0000-0000-00001B0F0000}"/>
    <cellStyle name="PSHeading" xfId="3867" xr:uid="{00000000-0005-0000-0000-00001C0F0000}"/>
    <cellStyle name="PSInt" xfId="3868" xr:uid="{00000000-0005-0000-0000-00001D0F0000}"/>
    <cellStyle name="PSSpacer" xfId="3869" xr:uid="{00000000-0005-0000-0000-00001E0F0000}"/>
    <cellStyle name="R00A" xfId="3870" xr:uid="{00000000-0005-0000-0000-00001F0F0000}"/>
    <cellStyle name="R00B" xfId="3871" xr:uid="{00000000-0005-0000-0000-0000200F0000}"/>
    <cellStyle name="R00L" xfId="3872" xr:uid="{00000000-0005-0000-0000-0000210F0000}"/>
    <cellStyle name="R01A" xfId="3873" xr:uid="{00000000-0005-0000-0000-0000220F0000}"/>
    <cellStyle name="R01B" xfId="3874" xr:uid="{00000000-0005-0000-0000-0000230F0000}"/>
    <cellStyle name="R01H" xfId="3875" xr:uid="{00000000-0005-0000-0000-0000240F0000}"/>
    <cellStyle name="R01L" xfId="3876" xr:uid="{00000000-0005-0000-0000-0000250F0000}"/>
    <cellStyle name="R02A" xfId="3877" xr:uid="{00000000-0005-0000-0000-0000260F0000}"/>
    <cellStyle name="R02B" xfId="3878" xr:uid="{00000000-0005-0000-0000-0000270F0000}"/>
    <cellStyle name="R02H" xfId="3879" xr:uid="{00000000-0005-0000-0000-0000280F0000}"/>
    <cellStyle name="R02L" xfId="3880" xr:uid="{00000000-0005-0000-0000-0000290F0000}"/>
    <cellStyle name="R03A" xfId="3881" xr:uid="{00000000-0005-0000-0000-00002A0F0000}"/>
    <cellStyle name="R03B" xfId="3882" xr:uid="{00000000-0005-0000-0000-00002B0F0000}"/>
    <cellStyle name="R03H" xfId="3883" xr:uid="{00000000-0005-0000-0000-00002C0F0000}"/>
    <cellStyle name="R03L" xfId="3884" xr:uid="{00000000-0005-0000-0000-00002D0F0000}"/>
    <cellStyle name="R04A" xfId="3885" xr:uid="{00000000-0005-0000-0000-00002E0F0000}"/>
    <cellStyle name="R04B" xfId="3886" xr:uid="{00000000-0005-0000-0000-00002F0F0000}"/>
    <cellStyle name="R04H" xfId="3887" xr:uid="{00000000-0005-0000-0000-0000300F0000}"/>
    <cellStyle name="R04L" xfId="3888" xr:uid="{00000000-0005-0000-0000-0000310F0000}"/>
    <cellStyle name="R05A" xfId="3889" xr:uid="{00000000-0005-0000-0000-0000320F0000}"/>
    <cellStyle name="R05B" xfId="3890" xr:uid="{00000000-0005-0000-0000-0000330F0000}"/>
    <cellStyle name="R05H" xfId="3891" xr:uid="{00000000-0005-0000-0000-0000340F0000}"/>
    <cellStyle name="R05L" xfId="3892" xr:uid="{00000000-0005-0000-0000-0000350F0000}"/>
    <cellStyle name="R06A" xfId="3893" xr:uid="{00000000-0005-0000-0000-0000360F0000}"/>
    <cellStyle name="R06B" xfId="3894" xr:uid="{00000000-0005-0000-0000-0000370F0000}"/>
    <cellStyle name="R06H" xfId="3895" xr:uid="{00000000-0005-0000-0000-0000380F0000}"/>
    <cellStyle name="R06L" xfId="3896" xr:uid="{00000000-0005-0000-0000-0000390F0000}"/>
    <cellStyle name="R07A" xfId="3897" xr:uid="{00000000-0005-0000-0000-00003A0F0000}"/>
    <cellStyle name="R07B" xfId="3898" xr:uid="{00000000-0005-0000-0000-00003B0F0000}"/>
    <cellStyle name="R07H" xfId="3899" xr:uid="{00000000-0005-0000-0000-00003C0F0000}"/>
    <cellStyle name="R07L" xfId="3900" xr:uid="{00000000-0005-0000-0000-00003D0F0000}"/>
    <cellStyle name="R08A" xfId="3901" xr:uid="{00000000-0005-0000-0000-00003E0F0000}"/>
    <cellStyle name="R08B" xfId="3902" xr:uid="{00000000-0005-0000-0000-00003F0F0000}"/>
    <cellStyle name="R08H" xfId="3903" xr:uid="{00000000-0005-0000-0000-0000400F0000}"/>
    <cellStyle name="R08L" xfId="3904" xr:uid="{00000000-0005-0000-0000-0000410F0000}"/>
    <cellStyle name="R09H" xfId="3905" xr:uid="{00000000-0005-0000-0000-0000420F0000}"/>
    <cellStyle name="R09L" xfId="3906" xr:uid="{00000000-0005-0000-0000-0000430F0000}"/>
    <cellStyle name="R10H" xfId="3907" xr:uid="{00000000-0005-0000-0000-0000440F0000}"/>
    <cellStyle name="R10L" xfId="3908" xr:uid="{00000000-0005-0000-0000-0000450F0000}"/>
    <cellStyle name="Red Text" xfId="3909" xr:uid="{00000000-0005-0000-0000-0000460F0000}"/>
    <cellStyle name="Reg2" xfId="3910" xr:uid="{00000000-0005-0000-0000-0000470F0000}"/>
    <cellStyle name="RM" xfId="3911" xr:uid="{00000000-0005-0000-0000-0000480F0000}"/>
    <cellStyle name="Second Heading" xfId="3912" xr:uid="{00000000-0005-0000-0000-0000490F0000}"/>
    <cellStyle name="shaded" xfId="3913" xr:uid="{00000000-0005-0000-0000-00004A0F0000}"/>
    <cellStyle name="shaded - Style7" xfId="3914" xr:uid="{00000000-0005-0000-0000-00004B0F0000}"/>
    <cellStyle name="Short $" xfId="3915" xr:uid="{00000000-0005-0000-0000-00004C0F0000}"/>
    <cellStyle name="Single Accounting" xfId="3916" xr:uid="{00000000-0005-0000-0000-00004D0F0000}"/>
    <cellStyle name="small" xfId="3917" xr:uid="{00000000-0005-0000-0000-00004E0F0000}"/>
    <cellStyle name="Style 1" xfId="3918" xr:uid="{00000000-0005-0000-0000-00004F0F0000}"/>
    <cellStyle name="Style 21" xfId="3919" xr:uid="{00000000-0005-0000-0000-0000500F0000}"/>
    <cellStyle name="Style 22" xfId="3920" xr:uid="{00000000-0005-0000-0000-0000510F0000}"/>
    <cellStyle name="Style 23" xfId="3921" xr:uid="{00000000-0005-0000-0000-0000520F0000}"/>
    <cellStyle name="Style 24" xfId="3922" xr:uid="{00000000-0005-0000-0000-0000530F0000}"/>
    <cellStyle name="Style 25" xfId="3923" xr:uid="{00000000-0005-0000-0000-0000540F0000}"/>
    <cellStyle name="Style 26" xfId="3924" xr:uid="{00000000-0005-0000-0000-0000550F0000}"/>
    <cellStyle name="Style 27" xfId="3925" xr:uid="{00000000-0005-0000-0000-0000560F0000}"/>
    <cellStyle name="Style 28" xfId="3926" xr:uid="{00000000-0005-0000-0000-0000570F0000}"/>
    <cellStyle name="Subledger and On-Top JE Securitized Ending UPB Report[AB770F4B4248B4164D1C839A9FED2056]0c1" xfId="3927" xr:uid="{00000000-0005-0000-0000-0000580F0000}"/>
    <cellStyle name="Subledger and On-Top JE Securitized Ending UPB Report[AB770F4B4248B4164D1C839A9FED2056]0c11" xfId="3928" xr:uid="{00000000-0005-0000-0000-0000590F0000}"/>
    <cellStyle name="Subledger and On-Top JE Securitized Ending UPB Report[AB770F4B4248B4164D1C839A9FED2056]0c13" xfId="3929" xr:uid="{00000000-0005-0000-0000-00005A0F0000}"/>
    <cellStyle name="Subledger and On-Top JE Securitized Ending UPB Report[AB770F4B4248B4164D1C839A9FED2056]0c15" xfId="3930" xr:uid="{00000000-0005-0000-0000-00005B0F0000}"/>
    <cellStyle name="Subledger and On-Top JE Securitized Ending UPB Report[AB770F4B4248B4164D1C839A9FED2056]0c17" xfId="3931" xr:uid="{00000000-0005-0000-0000-00005C0F0000}"/>
    <cellStyle name="Subledger and On-Top JE Securitized Ending UPB Report[AB770F4B4248B4164D1C839A9FED2056]0c18" xfId="3932" xr:uid="{00000000-0005-0000-0000-00005D0F0000}"/>
    <cellStyle name="Subledger and On-Top JE Securitized Ending UPB Report[AB770F4B4248B4164D1C839A9FED2056]0c19" xfId="3933" xr:uid="{00000000-0005-0000-0000-00005E0F0000}"/>
    <cellStyle name="Subledger and On-Top JE Securitized Ending UPB Report[AB770F4B4248B4164D1C839A9FED2056]0c2" xfId="3934" xr:uid="{00000000-0005-0000-0000-00005F0F0000}"/>
    <cellStyle name="Subledger and On-Top JE Securitized Ending UPB Report[AB770F4B4248B4164D1C839A9FED2056]0c20" xfId="3935" xr:uid="{00000000-0005-0000-0000-0000600F0000}"/>
    <cellStyle name="Subledger and On-Top JE Securitized Ending UPB Report[AB770F4B4248B4164D1C839A9FED2056]0c3" xfId="3936" xr:uid="{00000000-0005-0000-0000-0000610F0000}"/>
    <cellStyle name="Subledger and On-Top JE Securitized Ending UPB Report[AB770F4B4248B4164D1C839A9FED2056]0c6" xfId="3937" xr:uid="{00000000-0005-0000-0000-0000620F0000}"/>
    <cellStyle name="Subledger and On-Top JE Securitized Ending UPB Report[AB770F4B4248B4164D1C839A9FED2056]0c7" xfId="3938" xr:uid="{00000000-0005-0000-0000-0000630F0000}"/>
    <cellStyle name="Subledger and On-Top JE Unsecuritized HFI Ending UPB Report[7BEB53294C8A846AA72E41A4115AADBE]0c1" xfId="3939" xr:uid="{00000000-0005-0000-0000-0000640F0000}"/>
    <cellStyle name="Subledger and On-Top JE Unsecuritized HFI Ending UPB Report[7BEB53294C8A846AA72E41A4115AADBE]0c11" xfId="3940" xr:uid="{00000000-0005-0000-0000-0000650F0000}"/>
    <cellStyle name="Subledger and On-Top JE Unsecuritized HFI Ending UPB Report[7BEB53294C8A846AA72E41A4115AADBE]0c13" xfId="3941" xr:uid="{00000000-0005-0000-0000-0000660F0000}"/>
    <cellStyle name="Subledger and On-Top JE Unsecuritized HFI Ending UPB Report[7BEB53294C8A846AA72E41A4115AADBE]0c15" xfId="3942" xr:uid="{00000000-0005-0000-0000-0000670F0000}"/>
    <cellStyle name="Subledger and On-Top JE Unsecuritized HFI Ending UPB Report[7BEB53294C8A846AA72E41A4115AADBE]0c17" xfId="3943" xr:uid="{00000000-0005-0000-0000-0000680F0000}"/>
    <cellStyle name="Subledger and On-Top JE Unsecuritized HFI Ending UPB Report[7BEB53294C8A846AA72E41A4115AADBE]0c18" xfId="3944" xr:uid="{00000000-0005-0000-0000-0000690F0000}"/>
    <cellStyle name="Subledger and On-Top JE Unsecuritized HFI Ending UPB Report[7BEB53294C8A846AA72E41A4115AADBE]0c19" xfId="3945" xr:uid="{00000000-0005-0000-0000-00006A0F0000}"/>
    <cellStyle name="Subledger and On-Top JE Unsecuritized HFI Ending UPB Report[7BEB53294C8A846AA72E41A4115AADBE]0c2" xfId="3946" xr:uid="{00000000-0005-0000-0000-00006B0F0000}"/>
    <cellStyle name="Subledger and On-Top JE Unsecuritized HFI Ending UPB Report[7BEB53294C8A846AA72E41A4115AADBE]0c20" xfId="3947" xr:uid="{00000000-0005-0000-0000-00006C0F0000}"/>
    <cellStyle name="Subledger and On-Top JE Unsecuritized HFI Ending UPB Report[7BEB53294C8A846AA72E41A4115AADBE]0c3" xfId="3948" xr:uid="{00000000-0005-0000-0000-00006D0F0000}"/>
    <cellStyle name="Subledger and On-Top JE Unsecuritized HFI Ending UPB Report[7BEB53294C8A846AA72E41A4115AADBE]0c6" xfId="3949" xr:uid="{00000000-0005-0000-0000-00006E0F0000}"/>
    <cellStyle name="Subledger and On-Top JE Unsecuritized HFI Ending UPB Report[7BEB53294C8A846AA72E41A4115AADBE]0c7" xfId="3950" xr:uid="{00000000-0005-0000-0000-00006F0F0000}"/>
    <cellStyle name="Subledger and On-Top JE Unsecuritized HFS Ending UPB Report[41C6989D4FD0D5DE79CB45A5D2F54B83]0c1" xfId="3951" xr:uid="{00000000-0005-0000-0000-0000700F0000}"/>
    <cellStyle name="Subledger and On-Top JE Unsecuritized HFS Ending UPB Report[41C6989D4FD0D5DE79CB45A5D2F54B83]0c11" xfId="3952" xr:uid="{00000000-0005-0000-0000-0000710F0000}"/>
    <cellStyle name="Subledger and On-Top JE Unsecuritized HFS Ending UPB Report[41C6989D4FD0D5DE79CB45A5D2F54B83]0c13" xfId="3953" xr:uid="{00000000-0005-0000-0000-0000720F0000}"/>
    <cellStyle name="Subledger and On-Top JE Unsecuritized HFS Ending UPB Report[41C6989D4FD0D5DE79CB45A5D2F54B83]0c15" xfId="3954" xr:uid="{00000000-0005-0000-0000-0000730F0000}"/>
    <cellStyle name="Subledger and On-Top JE Unsecuritized HFS Ending UPB Report[41C6989D4FD0D5DE79CB45A5D2F54B83]0c17" xfId="3955" xr:uid="{00000000-0005-0000-0000-0000740F0000}"/>
    <cellStyle name="Subledger and On-Top JE Unsecuritized HFS Ending UPB Report[41C6989D4FD0D5DE79CB45A5D2F54B83]0c18" xfId="3956" xr:uid="{00000000-0005-0000-0000-0000750F0000}"/>
    <cellStyle name="Subledger and On-Top JE Unsecuritized HFS Ending UPB Report[41C6989D4FD0D5DE79CB45A5D2F54B83]0c19" xfId="3957" xr:uid="{00000000-0005-0000-0000-0000760F0000}"/>
    <cellStyle name="Subledger and On-Top JE Unsecuritized HFS Ending UPB Report[41C6989D4FD0D5DE79CB45A5D2F54B83]0c2" xfId="3958" xr:uid="{00000000-0005-0000-0000-0000770F0000}"/>
    <cellStyle name="Subledger and On-Top JE Unsecuritized HFS Ending UPB Report[41C6989D4FD0D5DE79CB45A5D2F54B83]0c20" xfId="3959" xr:uid="{00000000-0005-0000-0000-0000780F0000}"/>
    <cellStyle name="Subledger and On-Top JE Unsecuritized HFS Ending UPB Report[41C6989D4FD0D5DE79CB45A5D2F54B83]0c3" xfId="3960" xr:uid="{00000000-0005-0000-0000-0000790F0000}"/>
    <cellStyle name="Subledger and On-Top JE Unsecuritized HFS Ending UPB Report[41C6989D4FD0D5DE79CB45A5D2F54B83]0c6" xfId="3961" xr:uid="{00000000-0005-0000-0000-00007A0F0000}"/>
    <cellStyle name="Subledger and On-Top JE Unsecuritized HFS Ending UPB Report[41C6989D4FD0D5DE79CB45A5D2F54B83]0c7" xfId="3962" xr:uid="{00000000-0005-0000-0000-00007B0F0000}"/>
    <cellStyle name="Subledger Securitized Ending UPB Report[89BDEEC6430D6381292B44BB95C12382]0c1" xfId="3963" xr:uid="{00000000-0005-0000-0000-00007C0F0000}"/>
    <cellStyle name="Subledger Securitized Ending UPB Report[89BDEEC6430D6381292B44BB95C12382]0c11" xfId="3964" xr:uid="{00000000-0005-0000-0000-00007D0F0000}"/>
    <cellStyle name="Subledger Securitized Ending UPB Report[89BDEEC6430D6381292B44BB95C12382]0c13" xfId="3965" xr:uid="{00000000-0005-0000-0000-00007E0F0000}"/>
    <cellStyle name="Subledger Securitized Ending UPB Report[89BDEEC6430D6381292B44BB95C12382]0c14" xfId="3966" xr:uid="{00000000-0005-0000-0000-00007F0F0000}"/>
    <cellStyle name="Subledger Securitized Ending UPB Report[89BDEEC6430D6381292B44BB95C12382]0c15" xfId="3967" xr:uid="{00000000-0005-0000-0000-0000800F0000}"/>
    <cellStyle name="Subledger Securitized Ending UPB Report[89BDEEC6430D6381292B44BB95C12382]0c2" xfId="3968" xr:uid="{00000000-0005-0000-0000-0000810F0000}"/>
    <cellStyle name="Subledger Securitized Ending UPB Report[89BDEEC6430D6381292B44BB95C12382]0c3" xfId="3969" xr:uid="{00000000-0005-0000-0000-0000820F0000}"/>
    <cellStyle name="Subledger Securitized Ending UPB Report[89BDEEC6430D6381292B44BB95C12382]0c6" xfId="3970" xr:uid="{00000000-0005-0000-0000-0000830F0000}"/>
    <cellStyle name="Subledger Securitized Ending UPB Report[89BDEEC6430D6381292B44BB95C12382]0c7" xfId="3971" xr:uid="{00000000-0005-0000-0000-0000840F0000}"/>
    <cellStyle name="Subledger Securitized Ending UPB Report[AB770F4B4248B4164D1C839A9FED2056]0c1" xfId="3972" xr:uid="{00000000-0005-0000-0000-0000850F0000}"/>
    <cellStyle name="Subledger Securitized Ending UPB Report[AB770F4B4248B4164D1C839A9FED2056]0c11" xfId="3973" xr:uid="{00000000-0005-0000-0000-0000860F0000}"/>
    <cellStyle name="Subledger Securitized Ending UPB Report[AB770F4B4248B4164D1C839A9FED2056]0c13" xfId="3974" xr:uid="{00000000-0005-0000-0000-0000870F0000}"/>
    <cellStyle name="Subledger Securitized Ending UPB Report[AB770F4B4248B4164D1C839A9FED2056]0c14" xfId="3975" xr:uid="{00000000-0005-0000-0000-0000880F0000}"/>
    <cellStyle name="Subledger Securitized Ending UPB Report[AB770F4B4248B4164D1C839A9FED2056]0c15" xfId="3976" xr:uid="{00000000-0005-0000-0000-0000890F0000}"/>
    <cellStyle name="Subledger Securitized Ending UPB Report[AB770F4B4248B4164D1C839A9FED2056]0c2" xfId="3977" xr:uid="{00000000-0005-0000-0000-00008A0F0000}"/>
    <cellStyle name="Subledger Securitized Ending UPB Report[AB770F4B4248B4164D1C839A9FED2056]0c3" xfId="3978" xr:uid="{00000000-0005-0000-0000-00008B0F0000}"/>
    <cellStyle name="Subledger Securitized Ending UPB Report[AB770F4B4248B4164D1C839A9FED2056]0c6" xfId="3979" xr:uid="{00000000-0005-0000-0000-00008C0F0000}"/>
    <cellStyle name="Subledger Securitized Ending UPB Report[AB770F4B4248B4164D1C839A9FED2056]0c7" xfId="3980" xr:uid="{00000000-0005-0000-0000-00008D0F0000}"/>
    <cellStyle name="Subledger Unsecuritized HFI Ending UPB Report[511A5D1140B2F367AE964EAB8113B763]0c1" xfId="3981" xr:uid="{00000000-0005-0000-0000-00008E0F0000}"/>
    <cellStyle name="Subledger Unsecuritized HFI Ending UPB Report[511A5D1140B2F367AE964EAB8113B763]0c11" xfId="3982" xr:uid="{00000000-0005-0000-0000-00008F0F0000}"/>
    <cellStyle name="Subledger Unsecuritized HFI Ending UPB Report[511A5D1140B2F367AE964EAB8113B763]0c13" xfId="3983" xr:uid="{00000000-0005-0000-0000-0000900F0000}"/>
    <cellStyle name="Subledger Unsecuritized HFI Ending UPB Report[511A5D1140B2F367AE964EAB8113B763]0c14" xfId="3984" xr:uid="{00000000-0005-0000-0000-0000910F0000}"/>
    <cellStyle name="Subledger Unsecuritized HFI Ending UPB Report[511A5D1140B2F367AE964EAB8113B763]0c15" xfId="3985" xr:uid="{00000000-0005-0000-0000-0000920F0000}"/>
    <cellStyle name="Subledger Unsecuritized HFI Ending UPB Report[511A5D1140B2F367AE964EAB8113B763]0c2" xfId="3986" xr:uid="{00000000-0005-0000-0000-0000930F0000}"/>
    <cellStyle name="Subledger Unsecuritized HFI Ending UPB Report[511A5D1140B2F367AE964EAB8113B763]0c3" xfId="3987" xr:uid="{00000000-0005-0000-0000-0000940F0000}"/>
    <cellStyle name="Subledger Unsecuritized HFI Ending UPB Report[511A5D1140B2F367AE964EAB8113B763]0c6" xfId="3988" xr:uid="{00000000-0005-0000-0000-0000950F0000}"/>
    <cellStyle name="Subledger Unsecuritized HFI Ending UPB Report[511A5D1140B2F367AE964EAB8113B763]0c7" xfId="3989" xr:uid="{00000000-0005-0000-0000-0000960F0000}"/>
    <cellStyle name="Subledger Unsecuritized HFI Ending UPB Report[7BEB53294C8A846AA72E41A4115AADBE]0c1" xfId="3990" xr:uid="{00000000-0005-0000-0000-0000970F0000}"/>
    <cellStyle name="Subledger Unsecuritized HFI Ending UPB Report[7BEB53294C8A846AA72E41A4115AADBE]0c11" xfId="3991" xr:uid="{00000000-0005-0000-0000-0000980F0000}"/>
    <cellStyle name="Subledger Unsecuritized HFI Ending UPB Report[7BEB53294C8A846AA72E41A4115AADBE]0c13" xfId="3992" xr:uid="{00000000-0005-0000-0000-0000990F0000}"/>
    <cellStyle name="Subledger Unsecuritized HFI Ending UPB Report[7BEB53294C8A846AA72E41A4115AADBE]0c14" xfId="3993" xr:uid="{00000000-0005-0000-0000-00009A0F0000}"/>
    <cellStyle name="Subledger Unsecuritized HFI Ending UPB Report[7BEB53294C8A846AA72E41A4115AADBE]0c15" xfId="3994" xr:uid="{00000000-0005-0000-0000-00009B0F0000}"/>
    <cellStyle name="Subledger Unsecuritized HFI Ending UPB Report[7BEB53294C8A846AA72E41A4115AADBE]0c2" xfId="3995" xr:uid="{00000000-0005-0000-0000-00009C0F0000}"/>
    <cellStyle name="Subledger Unsecuritized HFI Ending UPB Report[7BEB53294C8A846AA72E41A4115AADBE]0c3" xfId="3996" xr:uid="{00000000-0005-0000-0000-00009D0F0000}"/>
    <cellStyle name="Subledger Unsecuritized HFI Ending UPB Report[7BEB53294C8A846AA72E41A4115AADBE]0c6" xfId="3997" xr:uid="{00000000-0005-0000-0000-00009E0F0000}"/>
    <cellStyle name="Subledger Unsecuritized HFI Ending UPB Report[7BEB53294C8A846AA72E41A4115AADBE]0c7" xfId="3998" xr:uid="{00000000-0005-0000-0000-00009F0F0000}"/>
    <cellStyle name="Subledger Unsecuritized HFS Ending UPB Report[41C6989D4FD0D5DE79CB45A5D2F54B83]0c1" xfId="3999" xr:uid="{00000000-0005-0000-0000-0000A00F0000}"/>
    <cellStyle name="Subledger Unsecuritized HFS Ending UPB Report[41C6989D4FD0D5DE79CB45A5D2F54B83]0c11" xfId="4000" xr:uid="{00000000-0005-0000-0000-0000A10F0000}"/>
    <cellStyle name="Subledger Unsecuritized HFS Ending UPB Report[41C6989D4FD0D5DE79CB45A5D2F54B83]0c13" xfId="4001" xr:uid="{00000000-0005-0000-0000-0000A20F0000}"/>
    <cellStyle name="Subledger Unsecuritized HFS Ending UPB Report[41C6989D4FD0D5DE79CB45A5D2F54B83]0c14" xfId="4002" xr:uid="{00000000-0005-0000-0000-0000A30F0000}"/>
    <cellStyle name="Subledger Unsecuritized HFS Ending UPB Report[41C6989D4FD0D5DE79CB45A5D2F54B83]0c15" xfId="4003" xr:uid="{00000000-0005-0000-0000-0000A40F0000}"/>
    <cellStyle name="Subledger Unsecuritized HFS Ending UPB Report[41C6989D4FD0D5DE79CB45A5D2F54B83]0c2" xfId="4004" xr:uid="{00000000-0005-0000-0000-0000A50F0000}"/>
    <cellStyle name="Subledger Unsecuritized HFS Ending UPB Report[41C6989D4FD0D5DE79CB45A5D2F54B83]0c3" xfId="4005" xr:uid="{00000000-0005-0000-0000-0000A60F0000}"/>
    <cellStyle name="Subledger Unsecuritized HFS Ending UPB Report[41C6989D4FD0D5DE79CB45A5D2F54B83]0c6" xfId="4006" xr:uid="{00000000-0005-0000-0000-0000A70F0000}"/>
    <cellStyle name="Subledger Unsecuritized HFS Ending UPB Report[41C6989D4FD0D5DE79CB45A5D2F54B83]0c7" xfId="4007" xr:uid="{00000000-0005-0000-0000-0000A80F0000}"/>
    <cellStyle name="Subledger Unsecuritized HFS Ending UPB Report[AC9ED30648C4697F20EC6CAECEFEA256]0c1" xfId="4008" xr:uid="{00000000-0005-0000-0000-0000A90F0000}"/>
    <cellStyle name="Subledger Unsecuritized HFS Ending UPB Report[AC9ED30648C4697F20EC6CAECEFEA256]0c11" xfId="4009" xr:uid="{00000000-0005-0000-0000-0000AA0F0000}"/>
    <cellStyle name="Subledger Unsecuritized HFS Ending UPB Report[AC9ED30648C4697F20EC6CAECEFEA256]0c13" xfId="4010" xr:uid="{00000000-0005-0000-0000-0000AB0F0000}"/>
    <cellStyle name="Subledger Unsecuritized HFS Ending UPB Report[AC9ED30648C4697F20EC6CAECEFEA256]0c14" xfId="4011" xr:uid="{00000000-0005-0000-0000-0000AC0F0000}"/>
    <cellStyle name="Subledger Unsecuritized HFS Ending UPB Report[AC9ED30648C4697F20EC6CAECEFEA256]0c15" xfId="4012" xr:uid="{00000000-0005-0000-0000-0000AD0F0000}"/>
    <cellStyle name="Subledger Unsecuritized HFS Ending UPB Report[AC9ED30648C4697F20EC6CAECEFEA256]0c2" xfId="4013" xr:uid="{00000000-0005-0000-0000-0000AE0F0000}"/>
    <cellStyle name="Subledger Unsecuritized HFS Ending UPB Report[AC9ED30648C4697F20EC6CAECEFEA256]0c3" xfId="4014" xr:uid="{00000000-0005-0000-0000-0000AF0F0000}"/>
    <cellStyle name="Subledger Unsecuritized HFS Ending UPB Report[AC9ED30648C4697F20EC6CAECEFEA256]0c6" xfId="4015" xr:uid="{00000000-0005-0000-0000-0000B00F0000}"/>
    <cellStyle name="Subledger Unsecuritized HFS Ending UPB Report[AC9ED30648C4697F20EC6CAECEFEA256]0c7" xfId="4016" xr:uid="{00000000-0005-0000-0000-0000B10F0000}"/>
    <cellStyle name="T" xfId="4017" xr:uid="{00000000-0005-0000-0000-0000B20F0000}"/>
    <cellStyle name="TABLET - Style3" xfId="4018" xr:uid="{00000000-0005-0000-0000-0000B30F0000}"/>
    <cellStyle name="Test" xfId="4019" xr:uid="{00000000-0005-0000-0000-0000B40F0000}"/>
    <cellStyle name="Text Indent A" xfId="4020" xr:uid="{00000000-0005-0000-0000-0000B50F0000}"/>
    <cellStyle name="Text Indent B" xfId="4021" xr:uid="{00000000-0005-0000-0000-0000B60F0000}"/>
    <cellStyle name="Text Indent C" xfId="4022" xr:uid="{00000000-0005-0000-0000-0000B70F0000}"/>
    <cellStyle name="TextStyle" xfId="4023" xr:uid="{00000000-0005-0000-0000-0000B80F0000}"/>
    <cellStyle name="THICKL - Style4" xfId="4024" xr:uid="{00000000-0005-0000-0000-0000B90F0000}"/>
    <cellStyle name="Times 10" xfId="4025" xr:uid="{00000000-0005-0000-0000-0000BA0F0000}"/>
    <cellStyle name="Times 12" xfId="4026" xr:uid="{00000000-0005-0000-0000-0000BB0F0000}"/>
    <cellStyle name="Times New Roman" xfId="4027" xr:uid="{00000000-0005-0000-0000-0000BC0F0000}"/>
    <cellStyle name="Title 2" xfId="4028" xr:uid="{00000000-0005-0000-0000-0000BD0F0000}"/>
    <cellStyle name="Title1" xfId="4029" xr:uid="{00000000-0005-0000-0000-0000BE0F0000}"/>
    <cellStyle name="TitleOther" xfId="4030" xr:uid="{00000000-0005-0000-0000-0000BF0F0000}"/>
    <cellStyle name="TopGrey" xfId="4031" xr:uid="{00000000-0005-0000-0000-0000C00F0000}"/>
    <cellStyle name="Total 2" xfId="4032" xr:uid="{00000000-0005-0000-0000-0000C10F0000}"/>
    <cellStyle name="Total2" xfId="4033" xr:uid="{00000000-0005-0000-0000-0000C20F0000}"/>
    <cellStyle name="UNDERLINE" xfId="4034" xr:uid="{00000000-0005-0000-0000-0000C30F0000}"/>
    <cellStyle name="Underscore" xfId="4035" xr:uid="{00000000-0005-0000-0000-0000C40F0000}"/>
    <cellStyle name="Warning Text 2" xfId="4036" xr:uid="{00000000-0005-0000-0000-0000C50F0000}"/>
    <cellStyle name="Year" xfId="4037" xr:uid="{00000000-0005-0000-0000-0000C60F0000}"/>
    <cellStyle name="Yen" xfId="4038" xr:uid="{00000000-0005-0000-0000-0000C70F0000}"/>
    <cellStyle name="Yun" xfId="4039" xr:uid="{00000000-0005-0000-0000-0000C80F0000}"/>
  </cellStyles>
  <dxfs count="2">
    <dxf>
      <font>
        <color theme="0"/>
      </font>
      <fill>
        <patternFill>
          <bgColor rgb="FFFF0000"/>
        </patternFill>
      </fill>
    </dxf>
    <dxf>
      <font>
        <color theme="0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66FF33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alcChain" Target="calcChain.xml"/><Relationship Id="rId40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17</xdr:row>
      <xdr:rowOff>199002</xdr:rowOff>
    </xdr:from>
    <xdr:to>
      <xdr:col>12</xdr:col>
      <xdr:colOff>0</xdr:colOff>
      <xdr:row>20</xdr:row>
      <xdr:rowOff>170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A0514083-B3B0-4B85-BF43-F81C20C50964}"/>
            </a:ext>
          </a:extLst>
        </xdr:cNvPr>
        <xdr:cNvSpPr txBox="1"/>
      </xdr:nvSpPr>
      <xdr:spPr>
        <a:xfrm>
          <a:off x="297655" y="4847202"/>
          <a:ext cx="9084470" cy="5456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attribution</a:t>
          </a:r>
          <a:r>
            <a:rPr lang="en-US" sz="1400" baseline="0"/>
            <a:t> of counterparty default risk by </a:t>
          </a:r>
          <a:r>
            <a:rPr lang="en-US" sz="1400"/>
            <a:t>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97655</xdr:colOff>
      <xdr:row>25</xdr:row>
      <xdr:rowOff>0</xdr:rowOff>
    </xdr:from>
    <xdr:to>
      <xdr:col>14</xdr:col>
      <xdr:colOff>476248</xdr:colOff>
      <xdr:row>25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7AAFBF3-B321-4CB4-8349-983A3F621525}"/>
            </a:ext>
          </a:extLst>
        </xdr:cNvPr>
        <xdr:cNvSpPr txBox="1"/>
      </xdr:nvSpPr>
      <xdr:spPr>
        <a:xfrm>
          <a:off x="297655" y="6191250"/>
          <a:ext cx="11008518" cy="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400"/>
            <a:t>* Please provide the name and type (eg: derivatives, repo, etc.) of the largest counterparty</a:t>
          </a:r>
          <a:r>
            <a:rPr lang="en-US" sz="1400" baseline="0"/>
            <a:t> below:</a:t>
          </a:r>
          <a:endParaRPr lang="en-US" sz="14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1854993" y="4162425"/>
          <a:ext cx="357188" cy="7024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15460</xdr:colOff>
      <xdr:row>26</xdr:row>
      <xdr:rowOff>150813</xdr:rowOff>
    </xdr:from>
    <xdr:to>
      <xdr:col>3</xdr:col>
      <xdr:colOff>3472648</xdr:colOff>
      <xdr:row>30</xdr:row>
      <xdr:rowOff>115094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/>
      </xdr:nvSpPr>
      <xdr:spPr>
        <a:xfrm>
          <a:off x="3829835" y="7389813"/>
          <a:ext cx="357188" cy="98028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>
              <a:latin typeface="Arial" panose="020B0604020202020204" pitchFamily="34" charset="0"/>
              <a:cs typeface="Arial" panose="020B0604020202020204" pitchFamily="34" charset="0"/>
            </a:rPr>
            <a:t>2</a:t>
          </a:r>
        </a:p>
      </xdr:txBody>
    </xdr:sp>
    <xdr:clientData/>
  </xdr:twoCellAnchor>
  <xdr:twoCellAnchor>
    <xdr:from>
      <xdr:col>3</xdr:col>
      <xdr:colOff>1155699</xdr:colOff>
      <xdr:row>15</xdr:row>
      <xdr:rowOff>0</xdr:rowOff>
    </xdr:from>
    <xdr:to>
      <xdr:col>3</xdr:col>
      <xdr:colOff>1488280</xdr:colOff>
      <xdr:row>17</xdr:row>
      <xdr:rowOff>178593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SpPr txBox="1"/>
      </xdr:nvSpPr>
      <xdr:spPr>
        <a:xfrm>
          <a:off x="1892299" y="4368800"/>
          <a:ext cx="332581" cy="6992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3</xdr:col>
      <xdr:colOff>1119164</xdr:colOff>
      <xdr:row>40</xdr:row>
      <xdr:rowOff>0</xdr:rowOff>
    </xdr:from>
    <xdr:to>
      <xdr:col>3</xdr:col>
      <xdr:colOff>1476352</xdr:colOff>
      <xdr:row>42</xdr:row>
      <xdr:rowOff>190496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F00-000005000000}"/>
            </a:ext>
          </a:extLst>
        </xdr:cNvPr>
        <xdr:cNvSpPr txBox="1"/>
      </xdr:nvSpPr>
      <xdr:spPr>
        <a:xfrm>
          <a:off x="1845445" y="11203777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 1</a:t>
          </a:r>
        </a:p>
      </xdr:txBody>
    </xdr:sp>
    <xdr:clientData/>
  </xdr:twoCellAnchor>
  <xdr:twoCellAnchor>
    <xdr:from>
      <xdr:col>3</xdr:col>
      <xdr:colOff>1119164</xdr:colOff>
      <xdr:row>58</xdr:row>
      <xdr:rowOff>0</xdr:rowOff>
    </xdr:from>
    <xdr:to>
      <xdr:col>3</xdr:col>
      <xdr:colOff>1476352</xdr:colOff>
      <xdr:row>60</xdr:row>
      <xdr:rowOff>190502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F00-000007000000}"/>
            </a:ext>
          </a:extLst>
        </xdr:cNvPr>
        <xdr:cNvSpPr txBox="1"/>
      </xdr:nvSpPr>
      <xdr:spPr>
        <a:xfrm>
          <a:off x="1845445" y="16252033"/>
          <a:ext cx="357188" cy="7381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31093</xdr:colOff>
      <xdr:row>15</xdr:row>
      <xdr:rowOff>0</xdr:rowOff>
    </xdr:from>
    <xdr:to>
      <xdr:col>2</xdr:col>
      <xdr:colOff>1488281</xdr:colOff>
      <xdr:row>17</xdr:row>
      <xdr:rowOff>178593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936A3E4-DA18-42C4-97F6-983C6C5C84EF}"/>
            </a:ext>
          </a:extLst>
        </xdr:cNvPr>
        <xdr:cNvSpPr txBox="1"/>
      </xdr:nvSpPr>
      <xdr:spPr>
        <a:xfrm>
          <a:off x="1712118" y="4391025"/>
          <a:ext cx="357188" cy="7024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850571</xdr:colOff>
      <xdr:row>36</xdr:row>
      <xdr:rowOff>27214</xdr:rowOff>
    </xdr:from>
    <xdr:to>
      <xdr:col>2</xdr:col>
      <xdr:colOff>2490106</xdr:colOff>
      <xdr:row>39</xdr:row>
      <xdr:rowOff>12416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34FE8163-4759-4C9E-B7DB-9FC8F0B00463}"/>
            </a:ext>
          </a:extLst>
        </xdr:cNvPr>
        <xdr:cNvSpPr txBox="1"/>
      </xdr:nvSpPr>
      <xdr:spPr>
        <a:xfrm>
          <a:off x="2680607" y="9552214"/>
          <a:ext cx="639535" cy="7092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  <xdr:twoCellAnchor>
    <xdr:from>
      <xdr:col>2</xdr:col>
      <xdr:colOff>1496784</xdr:colOff>
      <xdr:row>42</xdr:row>
      <xdr:rowOff>190500</xdr:rowOff>
    </xdr:from>
    <xdr:to>
      <xdr:col>2</xdr:col>
      <xdr:colOff>2027463</xdr:colOff>
      <xdr:row>44</xdr:row>
      <xdr:rowOff>40821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2AABB3AE-433F-4FCB-803E-6133BC851DBC}"/>
            </a:ext>
          </a:extLst>
        </xdr:cNvPr>
        <xdr:cNvSpPr txBox="1"/>
      </xdr:nvSpPr>
      <xdr:spPr>
        <a:xfrm>
          <a:off x="2326820" y="11062607"/>
          <a:ext cx="530679" cy="3810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000" b="1" baseline="0">
              <a:latin typeface="Arial" panose="020B0604020202020204" pitchFamily="34" charset="0"/>
              <a:cs typeface="Arial" panose="020B0604020202020204" pitchFamily="34" charset="0"/>
            </a:rPr>
            <a:t>  </a:t>
          </a:r>
          <a:r>
            <a:rPr lang="en-US" sz="1000" b="1">
              <a:latin typeface="Arial" panose="020B0604020202020204" pitchFamily="34" charset="0"/>
              <a:cs typeface="Arial" panose="020B0604020202020204" pitchFamily="34" charset="0"/>
            </a:rPr>
            <a:t>1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a\APPDATA\LOCAL\TEMP\1\wza279\FR_Y-14Q_Trading_templat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s"/>
      <sheetName val="Cover Sheet"/>
      <sheetName val="Equity by Geography"/>
      <sheetName val="Equity Spot-Vol Grid"/>
      <sheetName val="Other Equity"/>
      <sheetName val="FX Spot"/>
      <sheetName val="FX Vega"/>
      <sheetName val="Rates DV01"/>
      <sheetName val="Rates Vega"/>
      <sheetName val="Other Rates"/>
      <sheetName val="Energy"/>
      <sheetName val="Metals"/>
      <sheetName val="Ags &amp; Softs"/>
      <sheetName val="Commodity Indices"/>
      <sheetName val="Commodity Spot-Vol Grids"/>
      <sheetName val="Securitized Products"/>
      <sheetName val="Agencies"/>
      <sheetName val="Munis"/>
      <sheetName val="ARS"/>
      <sheetName val="Corporate Credit-Advanced"/>
      <sheetName val="Corporate Credit-EM"/>
      <sheetName val="Sovereign Credit"/>
      <sheetName val="Credit Correlation"/>
      <sheetName val="IDR- Corporate Credit"/>
      <sheetName val="IDR-Jump To Default"/>
      <sheetName val="Private Equity"/>
      <sheetName val="Other Fair Value Assets"/>
    </sheetNames>
    <sheetDataSet>
      <sheetData sheetId="0">
        <row r="11">
          <cell r="A11" t="str">
            <v>Trading, PE &amp; Other Fair Value Assets Schedule</v>
          </cell>
        </row>
      </sheetData>
      <sheetData sheetId="1">
        <row r="4">
          <cell r="C4" t="str">
            <v>Firm Name</v>
          </cell>
        </row>
      </sheetData>
      <sheetData sheetId="2" refreshError="1"/>
      <sheetData sheetId="3">
        <row r="5">
          <cell r="H5" t="str">
            <v>Relative % change in Volatilit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7">
          <cell r="B47" t="str">
            <v>Vega ($MM / +1 vol pt)</v>
          </cell>
        </row>
      </sheetData>
      <sheetData sheetId="11" refreshError="1"/>
      <sheetData sheetId="12" refreshError="1"/>
      <sheetData sheetId="13" refreshError="1"/>
      <sheetData sheetId="14">
        <row r="7">
          <cell r="I7" t="str">
            <v>Absolute Shift in Vol Pts</v>
          </cell>
        </row>
        <row r="22">
          <cell r="I22" t="str">
            <v>Absolute Shift in Vol Pts</v>
          </cell>
        </row>
        <row r="37">
          <cell r="I37" t="str">
            <v>Absolute Shift in Vol Pts</v>
          </cell>
        </row>
        <row r="52">
          <cell r="I52" t="str">
            <v>Absolute Shift in Vol Pts</v>
          </cell>
        </row>
        <row r="67">
          <cell r="I67" t="str">
            <v>Absolute Shift in Vol Pts</v>
          </cell>
        </row>
        <row r="82">
          <cell r="I82" t="str">
            <v>Absolute Shift in Vol Pts</v>
          </cell>
        </row>
        <row r="97">
          <cell r="I97" t="str">
            <v>Absolute Shift in Vol Pts</v>
          </cell>
        </row>
        <row r="112">
          <cell r="I112" t="str">
            <v>Absolute Shift in Vol Pts</v>
          </cell>
        </row>
        <row r="127">
          <cell r="I127" t="str">
            <v>Absolute Shift in Vol Pts</v>
          </cell>
        </row>
        <row r="142">
          <cell r="I142" t="str">
            <v>Absolute Shift in Vol Pts</v>
          </cell>
        </row>
        <row r="157">
          <cell r="I157" t="str">
            <v>Absolute Shift in Vol Pt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054DF5-DA67-415A-84DA-A3B302E08D74}">
  <sheetPr>
    <pageSetUpPr fitToPage="1"/>
  </sheetPr>
  <dimension ref="B1:D15"/>
  <sheetViews>
    <sheetView showGridLines="0" tabSelected="1" workbookViewId="0">
      <selection activeCell="B16" sqref="B16"/>
    </sheetView>
  </sheetViews>
  <sheetFormatPr defaultRowHeight="15"/>
  <cols>
    <col min="1" max="1" width="1.42578125" customWidth="1"/>
    <col min="2" max="2" width="58.140625" customWidth="1"/>
    <col min="3" max="3" width="24.7109375" customWidth="1"/>
    <col min="4" max="4" width="33" customWidth="1"/>
    <col min="5" max="5" width="1.5703125" customWidth="1"/>
  </cols>
  <sheetData>
    <row r="1" spans="2:4" ht="6.75" customHeight="1" thickBot="1"/>
    <row r="2" spans="2:4">
      <c r="B2" s="402" t="s">
        <v>178</v>
      </c>
      <c r="C2" s="403"/>
      <c r="D2" s="404"/>
    </row>
    <row r="3" spans="2:4">
      <c r="B3" s="182"/>
      <c r="C3" s="183"/>
      <c r="D3" s="184"/>
    </row>
    <row r="4" spans="2:4">
      <c r="B4" s="405"/>
      <c r="C4" s="406"/>
      <c r="D4" s="407"/>
    </row>
    <row r="5" spans="2:4">
      <c r="B5" s="185" t="s">
        <v>179</v>
      </c>
      <c r="C5" s="186"/>
      <c r="D5" s="187"/>
    </row>
    <row r="6" spans="2:4">
      <c r="B6" s="408" t="s">
        <v>475</v>
      </c>
      <c r="C6" s="409"/>
      <c r="D6" s="410"/>
    </row>
    <row r="7" spans="2:4" ht="15.75">
      <c r="B7" s="188"/>
      <c r="C7" s="189"/>
      <c r="D7" s="190"/>
    </row>
    <row r="8" spans="2:4" ht="15.75">
      <c r="B8" s="188"/>
      <c r="C8" s="191"/>
      <c r="D8" s="190"/>
    </row>
    <row r="9" spans="2:4">
      <c r="B9" s="192"/>
      <c r="C9" s="186"/>
      <c r="D9" s="187"/>
    </row>
    <row r="10" spans="2:4" ht="15.75">
      <c r="B10" s="188"/>
      <c r="C10" s="191"/>
      <c r="D10" s="187"/>
    </row>
    <row r="11" spans="2:4" ht="15.75">
      <c r="B11" s="188"/>
      <c r="C11" s="189"/>
      <c r="D11" s="187"/>
    </row>
    <row r="12" spans="2:4" ht="15.75">
      <c r="B12" s="188"/>
      <c r="C12" s="191"/>
      <c r="D12" s="187"/>
    </row>
    <row r="13" spans="2:4">
      <c r="B13" s="192"/>
      <c r="C13" s="186"/>
      <c r="D13" s="187"/>
    </row>
    <row r="14" spans="2:4" ht="15.75" thickBot="1">
      <c r="B14" s="193"/>
      <c r="C14" s="194"/>
      <c r="D14" s="195"/>
    </row>
    <row r="15" spans="2:4" ht="7.5" customHeight="1"/>
  </sheetData>
  <protectedRanges>
    <protectedRange sqref="C6 C8" name="Cover Sheet"/>
    <protectedRange sqref="C10 C12" name="Cover Sheet_1"/>
  </protectedRanges>
  <mergeCells count="3">
    <mergeCell ref="B2:D2"/>
    <mergeCell ref="B4:D4"/>
    <mergeCell ref="B6:D6"/>
  </mergeCells>
  <dataValidations count="1">
    <dataValidation type="date" operator="greaterThan" allowBlank="1" showInputMessage="1" showErrorMessage="1" sqref="C8 C10 C12" xr:uid="{CDAA62D2-C3D3-4D9B-9939-296B06BC74A2}">
      <formula1>1</formula1>
    </dataValidation>
  </dataValidations>
  <pageMargins left="0.7" right="0.7" top="0.75" bottom="0.75" header="0.3" footer="0.3"/>
  <pageSetup fitToHeight="0" orientation="landscape" r:id="rId1"/>
  <headerFooter differentFirst="1">
    <oddFooter>&amp;RSA - 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5C65DD-687B-46DC-93D4-D714FBD90586}">
  <sheetPr>
    <pageSetUpPr fitToPage="1"/>
  </sheetPr>
  <dimension ref="B1:O46"/>
  <sheetViews>
    <sheetView showGridLines="0" topLeftCell="A21" zoomScale="70" zoomScaleNormal="70" workbookViewId="0"/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76.42578125" style="3" customWidth="1"/>
    <col min="6" max="6" width="13.5703125" style="3" customWidth="1"/>
    <col min="7" max="15" width="9.140625" style="3" customWidth="1"/>
    <col min="16" max="16384" width="9.140625" style="3"/>
  </cols>
  <sheetData>
    <row r="1" spans="2:15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7.75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3" t="s">
        <v>20</v>
      </c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56.25">
      <c r="B7" s="414" t="s">
        <v>218</v>
      </c>
      <c r="C7" s="414"/>
      <c r="D7" s="414"/>
      <c r="E7" s="414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</row>
    <row r="9" spans="2:15" s="9" customFormat="1" ht="18">
      <c r="B9" s="5" t="s">
        <v>219</v>
      </c>
      <c r="E9" s="5"/>
      <c r="F9" s="16"/>
      <c r="G9" s="5"/>
      <c r="H9" s="5"/>
      <c r="I9" s="5"/>
      <c r="J9" s="5"/>
      <c r="K9" s="5"/>
      <c r="L9" s="5"/>
      <c r="M9" s="5"/>
      <c r="N9" s="5"/>
      <c r="O9" s="5"/>
    </row>
    <row r="10" spans="2:15" s="9" customFormat="1" ht="18">
      <c r="B10" s="207"/>
      <c r="C10" s="25"/>
      <c r="D10" s="5" t="s">
        <v>220</v>
      </c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</row>
    <row r="11" spans="2:15" s="9" customFormat="1" ht="18">
      <c r="B11" s="207">
        <v>1</v>
      </c>
      <c r="C11" s="25"/>
      <c r="D11" s="5"/>
      <c r="E11" s="5" t="s">
        <v>221</v>
      </c>
      <c r="F11" s="16"/>
      <c r="G11" s="5"/>
      <c r="H11" s="5"/>
      <c r="I11" s="5"/>
      <c r="J11" s="5"/>
      <c r="K11" s="5"/>
      <c r="L11" s="5"/>
      <c r="M11" s="5"/>
      <c r="N11" s="5"/>
      <c r="O11" s="5"/>
    </row>
    <row r="12" spans="2:15" s="9" customFormat="1" ht="18">
      <c r="B12" s="207">
        <v>2</v>
      </c>
      <c r="C12" s="25"/>
      <c r="D12" s="5"/>
      <c r="E12" s="9" t="s">
        <v>101</v>
      </c>
      <c r="F12" s="16"/>
      <c r="G12" s="5"/>
      <c r="H12" s="5"/>
      <c r="I12" s="5"/>
      <c r="J12" s="5"/>
      <c r="K12" s="5"/>
      <c r="L12" s="5"/>
      <c r="M12" s="5"/>
      <c r="N12" s="5"/>
      <c r="O12" s="5"/>
    </row>
    <row r="13" spans="2:15" s="9" customFormat="1" ht="18">
      <c r="C13" s="25"/>
      <c r="D13" s="5" t="s">
        <v>222</v>
      </c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</row>
    <row r="14" spans="2:15" s="9" customFormat="1" ht="18">
      <c r="B14" s="207">
        <v>3</v>
      </c>
      <c r="C14" s="25"/>
      <c r="D14" s="5"/>
      <c r="E14" s="5" t="s">
        <v>223</v>
      </c>
      <c r="F14" s="16"/>
      <c r="G14" s="5"/>
      <c r="H14" s="5"/>
      <c r="I14" s="5"/>
      <c r="J14" s="5"/>
      <c r="K14" s="5"/>
      <c r="L14" s="5"/>
      <c r="M14" s="5"/>
      <c r="N14" s="5"/>
      <c r="O14" s="5"/>
    </row>
    <row r="15" spans="2:15" s="9" customFormat="1" ht="18">
      <c r="B15" s="207">
        <v>4</v>
      </c>
      <c r="C15" s="25"/>
      <c r="D15" s="5"/>
      <c r="E15" s="5" t="s">
        <v>224</v>
      </c>
      <c r="F15" s="16"/>
      <c r="G15" s="5"/>
      <c r="H15" s="5"/>
      <c r="I15" s="5"/>
      <c r="J15" s="5"/>
      <c r="K15" s="5"/>
      <c r="L15" s="5"/>
      <c r="M15" s="5"/>
      <c r="N15" s="5"/>
      <c r="O15" s="5"/>
    </row>
    <row r="16" spans="2:15" s="9" customFormat="1" ht="21">
      <c r="B16" s="207">
        <v>5</v>
      </c>
      <c r="C16" s="25"/>
      <c r="D16" s="5"/>
      <c r="E16" s="9" t="s">
        <v>225</v>
      </c>
      <c r="F16" s="16"/>
      <c r="G16" s="5"/>
      <c r="H16" s="5"/>
      <c r="I16" s="5"/>
      <c r="J16" s="5"/>
      <c r="K16" s="5"/>
      <c r="L16" s="5"/>
      <c r="M16" s="5"/>
      <c r="N16" s="5"/>
      <c r="O16" s="5"/>
    </row>
    <row r="17" spans="2:15" s="9" customFormat="1" ht="18">
      <c r="B17" s="207"/>
      <c r="C17" s="25"/>
      <c r="D17" s="5" t="s">
        <v>226</v>
      </c>
      <c r="F17" s="16"/>
      <c r="G17" s="5"/>
      <c r="H17" s="5"/>
      <c r="I17" s="5"/>
      <c r="J17" s="5"/>
      <c r="K17" s="5"/>
      <c r="L17" s="5"/>
      <c r="M17" s="5"/>
      <c r="N17" s="5"/>
      <c r="O17" s="5"/>
    </row>
    <row r="18" spans="2:15" s="9" customFormat="1" ht="18">
      <c r="B18" s="207">
        <v>6</v>
      </c>
      <c r="C18" s="25"/>
      <c r="D18" s="5"/>
      <c r="E18" s="9" t="s">
        <v>221</v>
      </c>
      <c r="F18" s="16"/>
      <c r="G18" s="5"/>
      <c r="H18" s="5"/>
      <c r="I18" s="5"/>
      <c r="J18" s="5"/>
      <c r="K18" s="5"/>
      <c r="L18" s="5"/>
      <c r="M18" s="5"/>
      <c r="N18" s="5"/>
      <c r="O18" s="5"/>
    </row>
    <row r="19" spans="2:15" s="9" customFormat="1" ht="18">
      <c r="B19" s="207">
        <v>7</v>
      </c>
      <c r="C19" s="25"/>
      <c r="D19" s="5"/>
      <c r="E19" s="9" t="s">
        <v>101</v>
      </c>
      <c r="F19" s="16"/>
      <c r="G19" s="5"/>
      <c r="H19" s="5"/>
      <c r="I19" s="5"/>
      <c r="J19" s="5"/>
      <c r="K19" s="5"/>
      <c r="L19" s="5"/>
      <c r="M19" s="5"/>
      <c r="N19" s="5"/>
      <c r="O19" s="5"/>
    </row>
    <row r="20" spans="2:15" s="9" customFormat="1" ht="18">
      <c r="B20" s="207"/>
      <c r="C20" s="25"/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</row>
    <row r="21" spans="2:15" s="199" customFormat="1" ht="18">
      <c r="B21" s="208">
        <v>8</v>
      </c>
      <c r="C21" s="32" t="s">
        <v>17</v>
      </c>
      <c r="D21" s="204" t="s">
        <v>227</v>
      </c>
      <c r="E21" s="204"/>
      <c r="F21" s="165"/>
      <c r="G21" s="204"/>
      <c r="H21" s="204"/>
      <c r="I21" s="204"/>
      <c r="J21" s="204"/>
      <c r="K21" s="204"/>
      <c r="L21" s="204"/>
      <c r="M21" s="204"/>
      <c r="N21" s="204"/>
      <c r="O21" s="204"/>
    </row>
    <row r="22" spans="2:15" ht="18">
      <c r="B22" s="2"/>
      <c r="C22" s="1"/>
      <c r="D22" s="1"/>
      <c r="E22" s="1"/>
      <c r="F22" s="16"/>
      <c r="G22" s="1"/>
      <c r="H22" s="1"/>
      <c r="I22" s="1"/>
      <c r="J22" s="1"/>
      <c r="K22" s="1"/>
      <c r="L22" s="1"/>
      <c r="M22" s="1"/>
      <c r="N22" s="1"/>
      <c r="O22" s="1"/>
    </row>
    <row r="23" spans="2:15" ht="18">
      <c r="B23" s="2"/>
      <c r="C23" s="1"/>
      <c r="D23" s="1"/>
      <c r="E23" s="1"/>
      <c r="F23" s="16"/>
      <c r="G23" s="1"/>
      <c r="H23" s="1"/>
      <c r="I23" s="1"/>
      <c r="J23" s="1"/>
      <c r="K23" s="1"/>
      <c r="L23" s="1"/>
      <c r="M23" s="1"/>
      <c r="N23" s="1"/>
      <c r="O23" s="1"/>
    </row>
    <row r="24" spans="2:15" ht="18">
      <c r="B24" s="208">
        <v>9</v>
      </c>
      <c r="C24" s="32"/>
      <c r="D24" s="204" t="s">
        <v>228</v>
      </c>
      <c r="E24" s="204"/>
      <c r="F24" s="165"/>
      <c r="G24" s="204"/>
      <c r="H24" s="204"/>
      <c r="I24" s="204"/>
      <c r="J24" s="204"/>
      <c r="K24" s="204"/>
      <c r="L24" s="204"/>
      <c r="M24" s="204"/>
      <c r="N24" s="204"/>
      <c r="O24" s="204"/>
    </row>
    <row r="25" spans="2:15" ht="4.1500000000000004" customHeight="1">
      <c r="B25" s="2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</row>
    <row r="26" spans="2:15">
      <c r="B26" s="68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</row>
    <row r="27" spans="2:15" ht="18">
      <c r="B27" s="3"/>
      <c r="C27" s="128" t="s">
        <v>229</v>
      </c>
      <c r="H27" s="1"/>
      <c r="I27" s="1"/>
      <c r="J27" s="1"/>
      <c r="K27" s="1"/>
      <c r="L27" s="1"/>
      <c r="M27" s="1"/>
      <c r="N27" s="1"/>
      <c r="O27" s="1"/>
    </row>
    <row r="28" spans="2:15">
      <c r="H28" s="1"/>
      <c r="I28" s="1"/>
      <c r="J28" s="1"/>
      <c r="K28" s="1"/>
      <c r="L28" s="1"/>
      <c r="M28" s="1"/>
      <c r="N28" s="1"/>
      <c r="O28" s="1"/>
    </row>
    <row r="29" spans="2:15">
      <c r="B29" s="1"/>
    </row>
    <row r="30" spans="2:15">
      <c r="B30" s="3"/>
    </row>
    <row r="31" spans="2:15">
      <c r="B31" s="3"/>
    </row>
    <row r="32" spans="2:15">
      <c r="B32" s="3"/>
    </row>
    <row r="33" spans="2:2">
      <c r="B33" s="3"/>
    </row>
    <row r="34" spans="2:2">
      <c r="B34" s="3"/>
    </row>
    <row r="35" spans="2:2">
      <c r="B35" s="3"/>
    </row>
    <row r="36" spans="2:2">
      <c r="B36" s="3"/>
    </row>
    <row r="37" spans="2:2">
      <c r="B37" s="3"/>
    </row>
    <row r="38" spans="2:2">
      <c r="B38" s="3"/>
    </row>
    <row r="39" spans="2:2">
      <c r="B39" s="3"/>
    </row>
    <row r="40" spans="2:2">
      <c r="B40" s="3"/>
    </row>
    <row r="41" spans="2:2">
      <c r="B41" s="3"/>
    </row>
    <row r="42" spans="2:2">
      <c r="B42" s="3"/>
    </row>
    <row r="43" spans="2:2">
      <c r="B43" s="3"/>
    </row>
    <row r="44" spans="2:2">
      <c r="B44" s="3"/>
    </row>
    <row r="45" spans="2:2">
      <c r="B45" s="3"/>
    </row>
    <row r="46" spans="2:2">
      <c r="B46" s="3"/>
    </row>
  </sheetData>
  <mergeCells count="3">
    <mergeCell ref="B2:O2"/>
    <mergeCell ref="B3:O3"/>
    <mergeCell ref="B7:E7"/>
  </mergeCells>
  <pageMargins left="0.7" right="0.7" top="0.75" bottom="0.75" header="0.3" footer="0.3"/>
  <pageSetup scale="63" fitToHeight="0" orientation="landscape" r:id="rId1"/>
  <headerFooter differentFirst="1">
    <oddFooter>&amp;RSA -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832F3-A706-4F36-9679-C77FC741A142}">
  <sheetPr>
    <pageSetUpPr fitToPage="1"/>
  </sheetPr>
  <dimension ref="B2:P32"/>
  <sheetViews>
    <sheetView showGridLines="0" topLeftCell="A12" zoomScale="70" zoomScaleNormal="70" workbookViewId="0">
      <selection activeCell="B3" sqref="B3:P31"/>
    </sheetView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7109375" style="236" customWidth="1"/>
    <col min="16" max="16" width="14.5703125" customWidth="1"/>
    <col min="17" max="17" width="0.7109375" customWidth="1"/>
  </cols>
  <sheetData>
    <row r="2" spans="2:16" ht="15.75">
      <c r="F2" s="235"/>
    </row>
    <row r="3" spans="2:16">
      <c r="B3" s="411" t="s">
        <v>23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39" customHeight="1">
      <c r="B4" s="412"/>
      <c r="C4" s="412"/>
      <c r="D4" s="412"/>
      <c r="E4" s="412"/>
      <c r="F4" s="412"/>
      <c r="G4" s="412"/>
      <c r="H4" s="412"/>
      <c r="I4" s="412"/>
      <c r="J4" s="412"/>
      <c r="K4" s="412"/>
      <c r="L4" s="412"/>
      <c r="M4" s="412"/>
      <c r="N4" s="412"/>
      <c r="O4" s="412"/>
      <c r="P4" s="412"/>
    </row>
    <row r="5" spans="2:16" ht="27.75"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79"/>
      <c r="O5" s="180"/>
      <c r="P5" s="180"/>
    </row>
    <row r="6" spans="2:16" ht="18">
      <c r="B6" s="237"/>
      <c r="C6" s="3" t="s">
        <v>20</v>
      </c>
      <c r="E6" s="237"/>
      <c r="F6" s="40"/>
      <c r="G6" s="238"/>
      <c r="H6" s="13"/>
      <c r="I6" s="13"/>
      <c r="J6" s="238"/>
      <c r="K6" s="13"/>
      <c r="L6" s="13"/>
      <c r="M6" s="238"/>
      <c r="N6" s="239"/>
      <c r="O6" s="238"/>
      <c r="P6" s="13"/>
    </row>
    <row r="7" spans="2:16" ht="38.25">
      <c r="B7" s="237"/>
      <c r="C7" s="217" t="s">
        <v>231</v>
      </c>
      <c r="D7" s="237"/>
      <c r="E7" s="237"/>
      <c r="G7" s="238"/>
      <c r="H7" s="13"/>
      <c r="I7" s="13"/>
      <c r="J7" s="238"/>
      <c r="K7" s="13"/>
      <c r="L7" s="13"/>
      <c r="M7" s="238"/>
      <c r="N7" s="240" t="s">
        <v>232</v>
      </c>
      <c r="O7" s="13"/>
      <c r="P7" s="43" t="s">
        <v>233</v>
      </c>
    </row>
    <row r="8" spans="2:16" ht="26.25">
      <c r="B8" s="237"/>
      <c r="C8" s="217"/>
      <c r="D8" s="237"/>
      <c r="E8" s="237"/>
      <c r="F8" s="40"/>
      <c r="G8" s="238"/>
      <c r="H8" s="13"/>
      <c r="I8" s="13"/>
      <c r="J8" s="238"/>
      <c r="K8" s="13"/>
      <c r="L8" s="13"/>
      <c r="M8" s="238"/>
      <c r="N8" s="239"/>
      <c r="O8" s="238"/>
      <c r="P8" s="13"/>
    </row>
    <row r="9" spans="2:16" ht="17.45" customHeight="1">
      <c r="B9" s="241">
        <v>1</v>
      </c>
      <c r="C9" s="424" t="s">
        <v>234</v>
      </c>
      <c r="D9" s="424"/>
      <c r="E9" s="424"/>
      <c r="F9" s="424"/>
      <c r="G9" s="424"/>
      <c r="H9" s="424"/>
      <c r="I9" s="424"/>
      <c r="J9" s="424"/>
      <c r="K9" s="424"/>
      <c r="L9" s="424"/>
      <c r="M9" s="237"/>
      <c r="N9" s="242"/>
      <c r="O9" s="237"/>
      <c r="P9" s="237"/>
    </row>
    <row r="10" spans="2:16" ht="17.45" customHeight="1">
      <c r="B10" s="241">
        <v>2</v>
      </c>
      <c r="C10" s="425" t="s">
        <v>224</v>
      </c>
      <c r="D10" s="425"/>
      <c r="E10" s="425"/>
      <c r="F10" s="425"/>
      <c r="G10" s="425"/>
      <c r="H10" s="425"/>
      <c r="I10" s="425"/>
      <c r="J10" s="425"/>
      <c r="K10" s="425"/>
      <c r="L10" s="425"/>
      <c r="M10" s="237"/>
      <c r="N10" s="242"/>
      <c r="O10" s="237"/>
      <c r="P10" s="237"/>
    </row>
    <row r="11" spans="2:16" ht="17.45" customHeight="1">
      <c r="B11" s="241">
        <v>3</v>
      </c>
      <c r="C11" s="426" t="s">
        <v>235</v>
      </c>
      <c r="D11" s="426"/>
      <c r="E11" s="426"/>
      <c r="F11" s="426"/>
      <c r="G11" s="426"/>
      <c r="H11" s="426"/>
      <c r="I11" s="426"/>
      <c r="J11" s="426"/>
      <c r="K11" s="426"/>
      <c r="L11" s="426"/>
      <c r="M11" s="237"/>
      <c r="N11" s="242"/>
      <c r="O11" s="237"/>
      <c r="P11" s="237"/>
    </row>
    <row r="12" spans="2:16" ht="21.75" customHeight="1">
      <c r="B12" s="241">
        <v>4</v>
      </c>
      <c r="C12" s="107" t="s">
        <v>236</v>
      </c>
      <c r="D12" s="128"/>
      <c r="E12" s="61"/>
      <c r="F12" s="243"/>
      <c r="G12" s="244"/>
      <c r="H12" s="244"/>
      <c r="I12" s="244"/>
      <c r="J12" s="244"/>
      <c r="K12" s="244"/>
      <c r="L12" s="244"/>
      <c r="M12" s="237"/>
      <c r="N12" s="242"/>
      <c r="O12" s="237"/>
      <c r="P12" s="237"/>
    </row>
    <row r="13" spans="2:16" ht="19.5" customHeight="1">
      <c r="B13" s="241">
        <v>5</v>
      </c>
      <c r="C13" s="107" t="s">
        <v>237</v>
      </c>
      <c r="D13" s="128"/>
      <c r="E13" s="61"/>
      <c r="F13" s="243"/>
      <c r="G13" s="244"/>
      <c r="H13" s="244"/>
      <c r="I13" s="244"/>
      <c r="J13" s="244"/>
      <c r="K13" s="244"/>
      <c r="L13" s="244"/>
      <c r="M13" s="237"/>
      <c r="N13" s="242"/>
      <c r="O13" s="237"/>
      <c r="P13" s="237"/>
    </row>
    <row r="14" spans="2:16" ht="19.5" customHeight="1">
      <c r="B14" s="241">
        <v>6</v>
      </c>
      <c r="C14" s="61" t="s">
        <v>238</v>
      </c>
      <c r="D14" s="128"/>
      <c r="E14" s="61"/>
      <c r="F14" s="243"/>
      <c r="G14" s="244"/>
      <c r="H14" s="244"/>
      <c r="I14" s="244"/>
      <c r="J14" s="244"/>
      <c r="K14" s="244"/>
      <c r="L14" s="244"/>
      <c r="M14" s="237"/>
      <c r="N14" s="242"/>
      <c r="O14" s="237"/>
      <c r="P14" s="237"/>
    </row>
    <row r="15" spans="2:16" ht="19.5" customHeight="1">
      <c r="B15" s="241">
        <v>7</v>
      </c>
      <c r="C15" s="61" t="s">
        <v>239</v>
      </c>
      <c r="D15" s="123"/>
      <c r="E15" s="123"/>
      <c r="F15" s="245"/>
      <c r="G15" s="245"/>
      <c r="H15" s="245"/>
      <c r="I15" s="245"/>
      <c r="J15" s="245"/>
      <c r="K15" s="245"/>
      <c r="L15" s="245"/>
      <c r="M15" s="237"/>
      <c r="N15" s="242"/>
      <c r="O15" s="237"/>
      <c r="P15" s="237"/>
    </row>
    <row r="16" spans="2:16" ht="19.5" customHeight="1">
      <c r="B16" s="241">
        <v>8</v>
      </c>
      <c r="C16" s="61" t="s">
        <v>240</v>
      </c>
      <c r="D16" s="123"/>
      <c r="E16" s="123"/>
      <c r="F16" s="245"/>
      <c r="G16" s="245"/>
      <c r="H16" s="245"/>
      <c r="I16" s="245"/>
      <c r="J16" s="245"/>
      <c r="K16" s="245"/>
      <c r="L16" s="245"/>
      <c r="M16" s="237"/>
      <c r="N16" s="242"/>
      <c r="O16" s="237"/>
      <c r="P16" s="237"/>
    </row>
    <row r="17" spans="2:16" ht="19.5" customHeight="1">
      <c r="B17" s="241">
        <v>9</v>
      </c>
      <c r="C17" s="61" t="s">
        <v>241</v>
      </c>
      <c r="D17" s="128"/>
      <c r="E17" s="61"/>
      <c r="F17" s="243"/>
      <c r="G17" s="244"/>
      <c r="H17" s="244"/>
      <c r="I17" s="244"/>
      <c r="J17" s="244"/>
      <c r="K17" s="244"/>
      <c r="L17" s="244"/>
      <c r="M17" s="237"/>
      <c r="N17" s="242"/>
      <c r="O17" s="237"/>
      <c r="P17" s="237"/>
    </row>
    <row r="18" spans="2:16" ht="19.5" customHeight="1">
      <c r="B18" s="24"/>
      <c r="C18" s="25"/>
      <c r="D18" s="246"/>
      <c r="E18" s="25"/>
      <c r="F18" s="247"/>
      <c r="G18" s="237"/>
      <c r="H18" s="237"/>
      <c r="I18" s="237"/>
      <c r="J18" s="237"/>
      <c r="K18" s="237"/>
      <c r="L18" s="237"/>
      <c r="M18" s="237"/>
      <c r="N18" s="242"/>
      <c r="O18" s="237"/>
      <c r="P18" s="237"/>
    </row>
    <row r="19" spans="2:16" ht="19.5" customHeight="1">
      <c r="B19" s="24"/>
      <c r="C19" s="25" t="s">
        <v>242</v>
      </c>
      <c r="D19" s="246"/>
      <c r="E19" s="25"/>
      <c r="F19" s="247"/>
      <c r="G19" s="237"/>
      <c r="H19" s="237"/>
      <c r="I19" s="237"/>
      <c r="J19" s="237"/>
      <c r="K19" s="237"/>
      <c r="L19" s="237"/>
      <c r="M19" s="237"/>
      <c r="N19" s="242"/>
      <c r="O19" s="237"/>
      <c r="P19" s="237"/>
    </row>
    <row r="20" spans="2:16" ht="19.5" customHeight="1">
      <c r="B20" s="427"/>
      <c r="C20" s="427"/>
      <c r="D20" s="427"/>
      <c r="E20" s="25"/>
      <c r="F20" s="247"/>
      <c r="G20" s="237"/>
      <c r="H20" s="237"/>
      <c r="I20" s="237"/>
      <c r="J20" s="237"/>
      <c r="K20" s="237"/>
      <c r="L20" s="237"/>
      <c r="M20" s="237"/>
      <c r="N20" s="242"/>
      <c r="O20" s="237"/>
      <c r="P20" s="237"/>
    </row>
    <row r="21" spans="2:16" ht="19.5" customHeight="1">
      <c r="B21" s="24"/>
      <c r="C21" s="25"/>
      <c r="D21" s="246"/>
      <c r="E21" s="25"/>
      <c r="F21" s="247"/>
      <c r="G21" s="237"/>
      <c r="H21" s="237"/>
      <c r="I21" s="237"/>
      <c r="J21" s="237"/>
      <c r="K21" s="237"/>
      <c r="L21" s="237"/>
      <c r="M21" s="237"/>
      <c r="N21" s="242"/>
      <c r="O21" s="237"/>
      <c r="P21" s="237"/>
    </row>
    <row r="22" spans="2:16" s="248" customFormat="1" ht="19.5" customHeight="1">
      <c r="B22" s="416" t="s">
        <v>243</v>
      </c>
      <c r="C22" s="417"/>
      <c r="D22" s="417"/>
      <c r="E22" s="418"/>
      <c r="F22" s="419" t="s">
        <v>244</v>
      </c>
      <c r="G22" s="420"/>
      <c r="H22" s="420"/>
      <c r="I22" s="420"/>
      <c r="J22" s="420"/>
      <c r="K22" s="420"/>
      <c r="L22" s="421" t="s">
        <v>245</v>
      </c>
      <c r="M22" s="422"/>
      <c r="N22" s="422"/>
      <c r="O22" s="422"/>
      <c r="P22" s="423"/>
    </row>
    <row r="23" spans="2:16" ht="19.5" customHeight="1">
      <c r="B23" s="429"/>
      <c r="C23" s="429"/>
      <c r="D23" s="429"/>
      <c r="E23" s="429"/>
      <c r="F23" s="430" t="s">
        <v>246</v>
      </c>
      <c r="G23" s="430"/>
      <c r="H23" s="430"/>
      <c r="I23" s="430"/>
      <c r="J23" s="430"/>
      <c r="K23" s="430"/>
      <c r="L23" s="237"/>
      <c r="M23" s="237"/>
      <c r="N23" s="242"/>
      <c r="O23" s="237"/>
      <c r="P23" s="237"/>
    </row>
    <row r="24" spans="2:16" ht="19.5" customHeight="1">
      <c r="B24" s="24"/>
      <c r="C24" s="25"/>
      <c r="D24" s="246"/>
      <c r="E24" s="25"/>
      <c r="F24" s="431" t="s">
        <v>247</v>
      </c>
      <c r="G24" s="431"/>
      <c r="H24" s="431"/>
      <c r="I24" s="431"/>
      <c r="J24" s="431"/>
      <c r="K24" s="431"/>
      <c r="L24" s="237"/>
      <c r="M24" s="237"/>
      <c r="N24" s="242"/>
      <c r="O24" s="237"/>
      <c r="P24" s="237"/>
    </row>
    <row r="25" spans="2:16" ht="19.5" customHeight="1">
      <c r="B25" s="24"/>
      <c r="C25" s="25"/>
      <c r="D25" s="246"/>
      <c r="E25" s="25"/>
      <c r="F25" s="431" t="s">
        <v>248</v>
      </c>
      <c r="G25" s="431"/>
      <c r="H25" s="431"/>
      <c r="I25" s="431"/>
      <c r="J25" s="431"/>
      <c r="K25" s="431"/>
      <c r="L25" s="237"/>
      <c r="M25" s="237"/>
      <c r="N25" s="242"/>
      <c r="O25" s="237"/>
      <c r="P25" s="237"/>
    </row>
    <row r="26" spans="2:16" ht="19.5" customHeight="1">
      <c r="B26" s="24"/>
      <c r="C26" s="25"/>
      <c r="D26" s="246"/>
      <c r="E26" s="25"/>
      <c r="F26" s="431" t="s">
        <v>249</v>
      </c>
      <c r="G26" s="431"/>
      <c r="H26" s="431"/>
      <c r="I26" s="431"/>
      <c r="J26" s="431"/>
      <c r="K26" s="431"/>
      <c r="L26" s="237"/>
      <c r="M26" s="237"/>
      <c r="N26" s="242"/>
      <c r="O26" s="237"/>
      <c r="P26" s="237"/>
    </row>
    <row r="27" spans="2:16" ht="19.5" customHeight="1">
      <c r="B27" s="24"/>
      <c r="C27" s="25"/>
      <c r="D27" s="246"/>
      <c r="E27" s="25"/>
      <c r="F27" s="431" t="s">
        <v>493</v>
      </c>
      <c r="G27" s="431"/>
      <c r="H27" s="431"/>
      <c r="I27" s="431"/>
      <c r="J27" s="431"/>
      <c r="K27" s="431"/>
      <c r="L27" s="237"/>
      <c r="M27" s="237"/>
      <c r="N27" s="242"/>
      <c r="O27" s="237"/>
      <c r="P27" s="237"/>
    </row>
    <row r="28" spans="2:16" ht="19.5" customHeight="1">
      <c r="B28" s="24"/>
      <c r="C28" s="25"/>
      <c r="D28" s="246"/>
      <c r="E28" s="25"/>
      <c r="F28" s="431" t="s">
        <v>494</v>
      </c>
      <c r="G28" s="431"/>
      <c r="H28" s="431"/>
      <c r="I28" s="431"/>
      <c r="J28" s="431"/>
      <c r="K28" s="431"/>
      <c r="L28" s="237"/>
      <c r="M28" s="237"/>
      <c r="N28" s="242"/>
      <c r="O28" s="237"/>
      <c r="P28" s="237"/>
    </row>
    <row r="29" spans="2:16" ht="19.5" customHeight="1">
      <c r="B29" s="24"/>
      <c r="C29" s="25"/>
      <c r="D29" s="246"/>
      <c r="E29" s="25"/>
      <c r="F29" s="431" t="s">
        <v>15</v>
      </c>
      <c r="G29" s="431"/>
      <c r="H29" s="431"/>
      <c r="I29" s="431"/>
      <c r="J29" s="431"/>
      <c r="K29" s="431"/>
      <c r="L29" s="237"/>
      <c r="M29" s="237"/>
      <c r="N29" s="242"/>
      <c r="O29" s="237"/>
      <c r="P29" s="237"/>
    </row>
    <row r="30" spans="2:16" ht="18">
      <c r="B30" s="24"/>
      <c r="C30" s="25"/>
      <c r="D30" s="246"/>
      <c r="E30" s="25"/>
      <c r="F30" s="428" t="s">
        <v>24</v>
      </c>
      <c r="G30" s="428"/>
      <c r="H30" s="428"/>
      <c r="I30" s="428"/>
      <c r="J30" s="428"/>
      <c r="K30" s="428"/>
      <c r="L30" s="237"/>
      <c r="M30" s="237"/>
      <c r="N30" s="242"/>
      <c r="O30" s="237"/>
      <c r="P30" s="237"/>
    </row>
    <row r="31" spans="2:16">
      <c r="P31" s="249"/>
    </row>
    <row r="32" spans="2:16" ht="18">
      <c r="E32" s="250"/>
      <c r="F32" s="251"/>
      <c r="G32" s="49"/>
      <c r="H32" s="49"/>
      <c r="I32" s="251"/>
      <c r="J32" s="49"/>
      <c r="K32" s="49"/>
      <c r="L32" s="251"/>
      <c r="M32" s="49"/>
      <c r="N32" s="72"/>
      <c r="O32" s="49"/>
    </row>
  </sheetData>
  <mergeCells count="17">
    <mergeCell ref="F30:K30"/>
    <mergeCell ref="B23:E23"/>
    <mergeCell ref="F23:K23"/>
    <mergeCell ref="F24:K24"/>
    <mergeCell ref="F25:K25"/>
    <mergeCell ref="F26:K26"/>
    <mergeCell ref="F29:K29"/>
    <mergeCell ref="F27:K27"/>
    <mergeCell ref="F28:K28"/>
    <mergeCell ref="B22:E22"/>
    <mergeCell ref="F22:K22"/>
    <mergeCell ref="L22:P22"/>
    <mergeCell ref="B3:P4"/>
    <mergeCell ref="C9:L9"/>
    <mergeCell ref="C10:L10"/>
    <mergeCell ref="C11:L11"/>
    <mergeCell ref="B20:D20"/>
  </mergeCells>
  <pageMargins left="0.7" right="0.7" top="0.75" bottom="0.75" header="0.3" footer="0.3"/>
  <pageSetup scale="65" fitToHeight="0" orientation="landscape" r:id="rId1"/>
  <headerFooter differentFirst="1">
    <oddFooter>&amp;RSA - &amp;P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7A227-63AC-4DBE-B401-8719AE83724C}">
  <sheetPr>
    <pageSetUpPr fitToPage="1"/>
  </sheetPr>
  <dimension ref="B2:P33"/>
  <sheetViews>
    <sheetView showGridLines="0" topLeftCell="A26" zoomScale="70" zoomScaleNormal="70" workbookViewId="0"/>
  </sheetViews>
  <sheetFormatPr defaultRowHeight="15"/>
  <cols>
    <col min="1" max="1" width="5.140625" customWidth="1"/>
    <col min="2" max="2" width="5.85546875" customWidth="1"/>
    <col min="3" max="4" width="3.140625" customWidth="1"/>
    <col min="5" max="5" width="30.42578125" customWidth="1"/>
    <col min="6" max="12" width="13.28515625" customWidth="1"/>
    <col min="13" max="13" width="7.140625" customWidth="1"/>
    <col min="14" max="14" width="14.5703125" customWidth="1"/>
    <col min="16" max="16" width="14.5703125" customWidth="1"/>
  </cols>
  <sheetData>
    <row r="2" spans="2:16" ht="15.75">
      <c r="F2" s="235"/>
    </row>
    <row r="3" spans="2:16">
      <c r="B3" s="411" t="s">
        <v>23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44.25" customHeight="1">
      <c r="B4" s="412"/>
      <c r="C4" s="412"/>
      <c r="D4" s="412"/>
      <c r="E4" s="412"/>
      <c r="F4" s="412"/>
      <c r="G4" s="412"/>
      <c r="H4" s="412"/>
      <c r="I4" s="412"/>
      <c r="J4" s="412"/>
      <c r="K4" s="412"/>
      <c r="L4" s="412"/>
      <c r="M4" s="412"/>
      <c r="N4" s="412"/>
      <c r="O4" s="412"/>
      <c r="P4" s="412"/>
    </row>
    <row r="5" spans="2:16" ht="27.75"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</row>
    <row r="6" spans="2:16" ht="18">
      <c r="B6" s="237"/>
      <c r="C6" s="3" t="s">
        <v>20</v>
      </c>
      <c r="E6" s="237"/>
      <c r="F6" s="40"/>
      <c r="G6" s="238"/>
      <c r="H6" s="13"/>
      <c r="I6" s="13"/>
      <c r="J6" s="238"/>
      <c r="K6" s="13"/>
      <c r="L6" s="13"/>
      <c r="M6" s="238"/>
      <c r="N6" s="238"/>
      <c r="O6" s="238"/>
      <c r="P6" s="13"/>
    </row>
    <row r="7" spans="2:16" ht="38.25">
      <c r="B7" s="237"/>
      <c r="C7" s="217" t="s">
        <v>231</v>
      </c>
      <c r="D7" s="237"/>
      <c r="E7" s="237"/>
      <c r="G7" s="238"/>
      <c r="H7" s="13"/>
      <c r="I7" s="13"/>
      <c r="J7" s="238"/>
      <c r="K7" s="13"/>
      <c r="L7" s="13"/>
      <c r="M7" s="238"/>
      <c r="N7" s="240" t="s">
        <v>232</v>
      </c>
      <c r="O7" s="13"/>
      <c r="P7" s="43" t="s">
        <v>233</v>
      </c>
    </row>
    <row r="8" spans="2:16" ht="26.25">
      <c r="B8" s="237"/>
      <c r="C8" s="217"/>
      <c r="D8" s="237"/>
      <c r="E8" s="237"/>
      <c r="F8" s="40"/>
      <c r="G8" s="238"/>
      <c r="H8" s="13"/>
      <c r="I8" s="13"/>
      <c r="J8" s="238"/>
      <c r="K8" s="13"/>
      <c r="L8" s="13"/>
      <c r="M8" s="238"/>
      <c r="N8" s="238"/>
      <c r="O8" s="238"/>
      <c r="P8" s="13"/>
    </row>
    <row r="9" spans="2:16" ht="20.25">
      <c r="B9" s="28" t="s">
        <v>250</v>
      </c>
      <c r="C9" s="252"/>
      <c r="D9" s="246"/>
      <c r="E9" s="25"/>
      <c r="F9" s="247"/>
      <c r="G9" s="237"/>
      <c r="H9" s="237"/>
      <c r="I9" s="237"/>
      <c r="J9" s="237"/>
      <c r="K9" s="237"/>
      <c r="L9" s="237"/>
      <c r="M9" s="237"/>
      <c r="N9" s="237"/>
      <c r="O9" s="237"/>
      <c r="P9" s="237"/>
    </row>
    <row r="10" spans="2:16" ht="10.5" customHeight="1">
      <c r="B10" s="28"/>
      <c r="C10" s="252"/>
      <c r="D10" s="246"/>
      <c r="E10" s="25"/>
      <c r="F10" s="247"/>
      <c r="G10" s="237"/>
      <c r="H10" s="237"/>
      <c r="I10" s="237"/>
      <c r="J10" s="237"/>
      <c r="K10" s="237"/>
      <c r="L10" s="237"/>
      <c r="M10" s="237"/>
      <c r="N10" s="237"/>
      <c r="O10" s="237"/>
      <c r="P10" s="237"/>
    </row>
    <row r="11" spans="2:16" ht="17.45" customHeight="1">
      <c r="B11" s="241">
        <v>1</v>
      </c>
      <c r="C11" s="424" t="s">
        <v>234</v>
      </c>
      <c r="D11" s="424"/>
      <c r="E11" s="424"/>
      <c r="F11" s="424"/>
      <c r="G11" s="424"/>
      <c r="H11" s="424"/>
      <c r="I11" s="424"/>
      <c r="J11" s="424"/>
      <c r="K11" s="424"/>
      <c r="L11" s="424"/>
      <c r="O11" s="237"/>
      <c r="P11" s="237"/>
    </row>
    <row r="12" spans="2:16" ht="17.45" customHeight="1">
      <c r="B12" s="241">
        <v>2</v>
      </c>
      <c r="C12" s="425" t="s">
        <v>224</v>
      </c>
      <c r="D12" s="425"/>
      <c r="E12" s="425"/>
      <c r="F12" s="425"/>
      <c r="G12" s="425"/>
      <c r="H12" s="425"/>
      <c r="I12" s="425"/>
      <c r="J12" s="425"/>
      <c r="K12" s="425"/>
      <c r="L12" s="425"/>
      <c r="O12" s="237"/>
      <c r="P12" s="237"/>
    </row>
    <row r="13" spans="2:16" ht="17.45" customHeight="1">
      <c r="B13" s="253">
        <v>3</v>
      </c>
      <c r="C13" s="426" t="s">
        <v>235</v>
      </c>
      <c r="D13" s="426"/>
      <c r="E13" s="426"/>
      <c r="F13" s="426"/>
      <c r="G13" s="426"/>
      <c r="H13" s="426"/>
      <c r="I13" s="426"/>
      <c r="J13" s="426"/>
      <c r="K13" s="426"/>
      <c r="L13" s="426"/>
      <c r="O13" s="237"/>
      <c r="P13" s="237"/>
    </row>
    <row r="14" spans="2:16" ht="18" customHeight="1">
      <c r="B14" s="253">
        <v>4</v>
      </c>
      <c r="C14" s="107" t="s">
        <v>251</v>
      </c>
      <c r="D14" s="128"/>
      <c r="E14" s="61"/>
      <c r="F14" s="243"/>
      <c r="G14" s="244"/>
      <c r="H14" s="244"/>
      <c r="I14" s="244"/>
      <c r="J14" s="244"/>
      <c r="K14" s="244"/>
      <c r="L14" s="244"/>
      <c r="M14" s="237"/>
      <c r="N14" s="237"/>
      <c r="O14" s="237"/>
      <c r="P14" s="237"/>
    </row>
    <row r="15" spans="2:16" ht="18" customHeight="1">
      <c r="B15" s="253">
        <v>5</v>
      </c>
      <c r="C15" s="107" t="s">
        <v>237</v>
      </c>
      <c r="D15" s="128"/>
      <c r="E15" s="61"/>
      <c r="F15" s="243"/>
      <c r="G15" s="244"/>
      <c r="H15" s="244"/>
      <c r="I15" s="244"/>
      <c r="J15" s="244"/>
      <c r="K15" s="244"/>
      <c r="L15" s="244"/>
      <c r="M15" s="237"/>
      <c r="N15" s="237"/>
      <c r="O15" s="237"/>
      <c r="P15" s="237"/>
    </row>
    <row r="16" spans="2:16" ht="18">
      <c r="B16" s="253">
        <v>6</v>
      </c>
      <c r="C16" s="61" t="s">
        <v>238</v>
      </c>
      <c r="D16" s="128"/>
      <c r="E16" s="61"/>
      <c r="F16" s="243"/>
      <c r="G16" s="244"/>
      <c r="H16" s="244"/>
      <c r="I16" s="244"/>
      <c r="J16" s="244"/>
      <c r="K16" s="244"/>
      <c r="L16" s="244"/>
      <c r="M16" s="237"/>
      <c r="N16" s="237"/>
      <c r="O16" s="237"/>
      <c r="P16" s="237"/>
    </row>
    <row r="17" spans="2:16" ht="18">
      <c r="B17" s="253">
        <v>7</v>
      </c>
      <c r="C17" s="61" t="s">
        <v>252</v>
      </c>
      <c r="D17" s="128"/>
      <c r="E17" s="61"/>
      <c r="F17" s="243"/>
      <c r="G17" s="244"/>
      <c r="H17" s="244"/>
      <c r="I17" s="244"/>
      <c r="J17" s="244"/>
      <c r="K17" s="244"/>
      <c r="L17" s="244"/>
      <c r="M17" s="237"/>
      <c r="N17" s="237"/>
      <c r="O17" s="237"/>
      <c r="P17" s="237"/>
    </row>
    <row r="18" spans="2:16" ht="18">
      <c r="B18" s="253"/>
      <c r="C18" s="61"/>
      <c r="D18" s="128"/>
      <c r="E18" s="61"/>
      <c r="F18" s="243"/>
      <c r="G18" s="244"/>
      <c r="H18" s="244"/>
      <c r="I18" s="244"/>
      <c r="J18" s="244"/>
      <c r="K18" s="244"/>
      <c r="L18" s="244"/>
      <c r="M18" s="237"/>
      <c r="N18" s="237"/>
      <c r="O18" s="237"/>
      <c r="P18" s="237"/>
    </row>
    <row r="19" spans="2:16" ht="10.5" customHeight="1">
      <c r="B19" s="60"/>
      <c r="C19" s="61"/>
      <c r="D19" s="128"/>
      <c r="E19" s="61"/>
      <c r="F19" s="243"/>
      <c r="G19" s="244"/>
      <c r="H19" s="244"/>
      <c r="I19" s="244"/>
      <c r="J19" s="244"/>
      <c r="K19" s="244"/>
      <c r="L19" s="244"/>
      <c r="M19" s="237"/>
      <c r="N19" s="237"/>
      <c r="O19" s="237"/>
      <c r="P19" s="237"/>
    </row>
    <row r="20" spans="2:16" ht="17.45" customHeight="1">
      <c r="B20" s="63" t="s">
        <v>253</v>
      </c>
      <c r="C20" s="61"/>
      <c r="D20" s="128"/>
      <c r="E20" s="61"/>
      <c r="F20" s="243"/>
      <c r="G20" s="244"/>
      <c r="H20" s="244"/>
      <c r="I20" s="244"/>
      <c r="J20" s="244"/>
      <c r="K20" s="244"/>
      <c r="L20" s="244"/>
      <c r="M20" s="237"/>
      <c r="N20" s="237"/>
      <c r="O20" s="237"/>
      <c r="P20" s="237"/>
    </row>
    <row r="21" spans="2:16" ht="17.45" customHeight="1">
      <c r="B21" s="60" t="s">
        <v>17</v>
      </c>
      <c r="C21" s="61" t="s">
        <v>17</v>
      </c>
      <c r="D21" s="128"/>
      <c r="E21" s="61"/>
      <c r="F21" s="243"/>
      <c r="G21" s="244"/>
      <c r="H21" s="244"/>
      <c r="I21" s="244"/>
      <c r="J21" s="244"/>
      <c r="K21" s="244"/>
      <c r="L21" s="244"/>
      <c r="M21" s="237"/>
      <c r="N21" s="237"/>
      <c r="O21" s="237"/>
      <c r="P21" s="237"/>
    </row>
    <row r="22" spans="2:16" ht="17.45" customHeight="1">
      <c r="B22" s="253">
        <v>8</v>
      </c>
      <c r="C22" s="432" t="s">
        <v>234</v>
      </c>
      <c r="D22" s="432"/>
      <c r="E22" s="432"/>
      <c r="F22" s="432"/>
      <c r="G22" s="432"/>
      <c r="H22" s="432"/>
      <c r="I22" s="432"/>
      <c r="J22" s="432"/>
      <c r="K22" s="432"/>
      <c r="L22" s="432"/>
      <c r="M22" s="237"/>
      <c r="N22" s="237"/>
      <c r="O22" s="237"/>
      <c r="P22" s="237"/>
    </row>
    <row r="23" spans="2:16" ht="17.45" customHeight="1">
      <c r="B23" s="60">
        <v>9</v>
      </c>
      <c r="C23" s="426" t="s">
        <v>224</v>
      </c>
      <c r="D23" s="426"/>
      <c r="E23" s="426"/>
      <c r="F23" s="426"/>
      <c r="G23" s="426"/>
      <c r="H23" s="426"/>
      <c r="I23" s="426"/>
      <c r="J23" s="426"/>
      <c r="K23" s="426"/>
      <c r="L23" s="426"/>
      <c r="M23" s="237"/>
      <c r="N23" s="237"/>
      <c r="O23" s="237"/>
      <c r="P23" s="237"/>
    </row>
    <row r="24" spans="2:16" ht="17.45" customHeight="1">
      <c r="B24" s="60">
        <v>10</v>
      </c>
      <c r="C24" s="426" t="s">
        <v>235</v>
      </c>
      <c r="D24" s="426"/>
      <c r="E24" s="426"/>
      <c r="F24" s="426"/>
      <c r="G24" s="426"/>
      <c r="H24" s="426"/>
      <c r="I24" s="426"/>
      <c r="J24" s="426"/>
      <c r="K24" s="426"/>
      <c r="L24" s="426"/>
      <c r="M24" s="237"/>
      <c r="N24" s="237"/>
      <c r="O24" s="237"/>
      <c r="P24" s="237"/>
    </row>
    <row r="25" spans="2:16" ht="18">
      <c r="B25" s="60">
        <v>11</v>
      </c>
      <c r="C25" s="107" t="s">
        <v>251</v>
      </c>
      <c r="D25" s="128"/>
      <c r="E25" s="61"/>
      <c r="F25" s="243"/>
      <c r="G25" s="244"/>
      <c r="H25" s="244"/>
      <c r="I25" s="123"/>
      <c r="J25" s="123"/>
      <c r="K25" s="123"/>
      <c r="L25" s="123"/>
      <c r="M25" s="237"/>
      <c r="N25" s="237"/>
      <c r="O25" s="237"/>
      <c r="P25" s="237"/>
    </row>
    <row r="26" spans="2:16" ht="18">
      <c r="B26" s="60">
        <v>12</v>
      </c>
      <c r="C26" s="107" t="s">
        <v>237</v>
      </c>
      <c r="D26" s="128"/>
      <c r="E26" s="61"/>
      <c r="F26" s="243"/>
      <c r="G26" s="244"/>
      <c r="H26" s="244"/>
      <c r="I26" s="244"/>
      <c r="J26" s="244"/>
      <c r="K26" s="244"/>
      <c r="L26" s="244"/>
      <c r="M26" s="252"/>
      <c r="N26" s="252"/>
      <c r="O26" s="252"/>
      <c r="P26" s="252"/>
    </row>
    <row r="27" spans="2:16" ht="18">
      <c r="B27" s="60">
        <v>13</v>
      </c>
      <c r="C27" s="61" t="s">
        <v>238</v>
      </c>
      <c r="D27" s="128"/>
      <c r="E27" s="61"/>
      <c r="F27" s="243"/>
      <c r="G27" s="244"/>
      <c r="H27" s="244"/>
      <c r="I27" s="244"/>
      <c r="J27" s="244"/>
      <c r="K27" s="244"/>
      <c r="L27" s="244"/>
    </row>
    <row r="28" spans="2:16" ht="18">
      <c r="B28" s="60"/>
      <c r="C28" s="61"/>
      <c r="D28" s="128"/>
      <c r="E28" s="61"/>
      <c r="F28" s="243"/>
      <c r="G28" s="244"/>
      <c r="H28" s="244"/>
      <c r="I28" s="244"/>
      <c r="J28" s="244"/>
      <c r="K28" s="244"/>
      <c r="L28" s="244"/>
    </row>
    <row r="30" spans="2:16" ht="20.25">
      <c r="B30" s="254" t="s">
        <v>254</v>
      </c>
    </row>
    <row r="32" spans="2:16" ht="18">
      <c r="B32" s="253">
        <v>14</v>
      </c>
      <c r="C32" s="61" t="s">
        <v>255</v>
      </c>
      <c r="D32" s="123"/>
      <c r="E32" s="123"/>
      <c r="F32" s="123"/>
      <c r="G32" s="123"/>
      <c r="H32" s="123"/>
      <c r="I32" s="123"/>
      <c r="J32" s="123"/>
      <c r="K32" s="123"/>
      <c r="L32" s="123"/>
    </row>
    <row r="33" spans="2:12" ht="18">
      <c r="B33" s="60">
        <v>15</v>
      </c>
      <c r="C33" s="61" t="s">
        <v>240</v>
      </c>
      <c r="D33" s="123"/>
      <c r="E33" s="123"/>
      <c r="F33" s="123"/>
      <c r="G33" s="123"/>
      <c r="H33" s="123"/>
      <c r="I33" s="123"/>
      <c r="J33" s="123"/>
      <c r="K33" s="123"/>
      <c r="L33" s="123"/>
    </row>
  </sheetData>
  <mergeCells count="7">
    <mergeCell ref="C24:L24"/>
    <mergeCell ref="B3:P4"/>
    <mergeCell ref="C11:L11"/>
    <mergeCell ref="C12:L12"/>
    <mergeCell ref="C13:L13"/>
    <mergeCell ref="C22:L22"/>
    <mergeCell ref="C23:L23"/>
  </mergeCells>
  <pageMargins left="0.7" right="0.7" top="0.75" bottom="0.75" header="0.3" footer="0.3"/>
  <pageSetup scale="65" fitToHeight="0" orientation="landscape" r:id="rId1"/>
  <headerFooter differentFirst="1">
    <oddFooter>&amp;RSA - &amp;P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284F-3DDE-451D-95C5-35169650140F}">
  <dimension ref="A1:AT139"/>
  <sheetViews>
    <sheetView showGridLines="0" zoomScale="70" zoomScaleNormal="70" zoomScaleSheetLayoutView="70" workbookViewId="0"/>
  </sheetViews>
  <sheetFormatPr defaultColWidth="9.140625" defaultRowHeight="15" customHeight="1"/>
  <cols>
    <col min="1" max="1" width="1.5703125" style="259" customWidth="1"/>
    <col min="2" max="2" width="23.140625" style="259" customWidth="1"/>
    <col min="3" max="3" width="10.42578125" style="257" customWidth="1"/>
    <col min="4" max="4" width="10.7109375" style="258" customWidth="1"/>
    <col min="5" max="5" width="9.140625" style="258" customWidth="1"/>
    <col min="6" max="6" width="9.7109375" style="259" customWidth="1"/>
    <col min="7" max="7" width="9.28515625" style="259" customWidth="1"/>
    <col min="8" max="8" width="8.7109375" style="259" customWidth="1"/>
    <col min="9" max="9" width="9.28515625" style="259" customWidth="1"/>
    <col min="10" max="11" width="10.28515625" style="259" customWidth="1"/>
    <col min="12" max="13" width="9.28515625" style="259" customWidth="1"/>
    <col min="14" max="14" width="11.5703125" style="259" customWidth="1"/>
    <col min="15" max="15" width="9.7109375" style="259" customWidth="1"/>
    <col min="16" max="16" width="13.85546875" style="259" customWidth="1"/>
    <col min="17" max="17" width="13" style="259" customWidth="1"/>
    <col min="18" max="18" width="15" style="259" customWidth="1"/>
    <col min="19" max="19" width="11.5703125" style="259" customWidth="1"/>
    <col min="20" max="20" width="1.5703125" style="259" customWidth="1"/>
    <col min="21" max="21" width="23.140625" style="259" customWidth="1"/>
    <col min="22" max="22" width="10.42578125" style="257" customWidth="1"/>
    <col min="23" max="23" width="7.7109375" style="259" customWidth="1"/>
    <col min="24" max="24" width="8.85546875" style="259" customWidth="1"/>
    <col min="25" max="25" width="9.85546875" style="259" customWidth="1"/>
    <col min="26" max="26" width="8.140625" style="259" customWidth="1"/>
    <col min="27" max="27" width="9.140625" style="259"/>
    <col min="28" max="28" width="12" style="259" customWidth="1"/>
    <col min="29" max="29" width="14.7109375" style="259" customWidth="1"/>
    <col min="30" max="30" width="12.7109375" style="259" customWidth="1"/>
    <col min="31" max="31" width="10.5703125" style="259" customWidth="1"/>
    <col min="32" max="32" width="9" style="259" customWidth="1"/>
    <col min="33" max="33" width="8.7109375" style="259" customWidth="1"/>
    <col min="34" max="34" width="11.140625" style="259" customWidth="1"/>
    <col min="35" max="35" width="12" style="259" customWidth="1"/>
    <col min="36" max="36" width="9" style="259" customWidth="1"/>
    <col min="37" max="37" width="15" style="259" customWidth="1"/>
    <col min="38" max="38" width="11.42578125" style="259" customWidth="1"/>
    <col min="39" max="39" width="9.140625" style="259"/>
    <col min="40" max="40" width="14.7109375" style="259" customWidth="1"/>
    <col min="41" max="41" width="13.140625" style="259" customWidth="1"/>
    <col min="42" max="42" width="11.7109375" style="259" customWidth="1"/>
    <col min="43" max="43" width="13.140625" style="259" customWidth="1"/>
    <col min="44" max="44" width="15" style="259" customWidth="1"/>
    <col min="45" max="45" width="11.42578125" style="259" bestFit="1" customWidth="1"/>
    <col min="46" max="46" width="12.42578125" style="259" customWidth="1"/>
    <col min="47" max="47" width="8.7109375" style="259" customWidth="1"/>
    <col min="48" max="16384" width="9.140625" style="259"/>
  </cols>
  <sheetData>
    <row r="1" spans="1:46" ht="15.75" customHeight="1">
      <c r="A1" s="255" t="s">
        <v>256</v>
      </c>
      <c r="B1" s="256"/>
      <c r="G1" s="411" t="s">
        <v>230</v>
      </c>
      <c r="H1" s="411"/>
      <c r="I1" s="411"/>
      <c r="J1" s="411"/>
      <c r="K1" s="411"/>
      <c r="L1" s="411"/>
      <c r="M1" s="411"/>
      <c r="N1" s="411"/>
      <c r="O1" s="411"/>
      <c r="P1" s="411"/>
      <c r="Q1" s="411"/>
      <c r="R1" s="411"/>
      <c r="S1" s="411"/>
      <c r="T1" s="255" t="s">
        <v>256</v>
      </c>
      <c r="U1" s="256"/>
      <c r="W1" s="255"/>
      <c r="X1" s="256"/>
      <c r="Y1" s="257"/>
      <c r="Z1" s="258"/>
      <c r="AA1" s="258"/>
      <c r="AC1" s="411" t="s">
        <v>230</v>
      </c>
      <c r="AD1" s="411"/>
      <c r="AE1" s="411"/>
      <c r="AF1" s="411"/>
      <c r="AG1" s="411"/>
      <c r="AH1" s="411"/>
      <c r="AI1" s="411"/>
      <c r="AJ1" s="411"/>
      <c r="AK1" s="411"/>
      <c r="AL1" s="411"/>
      <c r="AM1" s="411"/>
      <c r="AN1" s="411"/>
      <c r="AO1" s="411"/>
      <c r="AP1" s="411"/>
      <c r="AQ1" s="411"/>
      <c r="AR1" s="411"/>
    </row>
    <row r="2" spans="1:46" ht="15.75" customHeight="1">
      <c r="A2" s="260" t="s">
        <v>257</v>
      </c>
      <c r="B2" s="256"/>
      <c r="G2" s="411"/>
      <c r="H2" s="411"/>
      <c r="I2" s="411"/>
      <c r="J2" s="411"/>
      <c r="K2" s="411"/>
      <c r="L2" s="411"/>
      <c r="M2" s="411"/>
      <c r="N2" s="411"/>
      <c r="O2" s="411"/>
      <c r="P2" s="411"/>
      <c r="Q2" s="411"/>
      <c r="R2" s="411"/>
      <c r="S2" s="411"/>
      <c r="T2" s="260" t="s">
        <v>257</v>
      </c>
      <c r="U2" s="256"/>
      <c r="W2" s="260"/>
      <c r="X2" s="256"/>
      <c r="Y2" s="257"/>
      <c r="Z2" s="258"/>
      <c r="AA2" s="258"/>
      <c r="AC2" s="411"/>
      <c r="AD2" s="411"/>
      <c r="AE2" s="411"/>
      <c r="AF2" s="411"/>
      <c r="AG2" s="411"/>
      <c r="AH2" s="411"/>
      <c r="AI2" s="411"/>
      <c r="AJ2" s="411"/>
      <c r="AK2" s="411"/>
      <c r="AL2" s="411"/>
      <c r="AM2" s="411"/>
      <c r="AN2" s="411"/>
      <c r="AO2" s="411"/>
      <c r="AP2" s="411"/>
      <c r="AQ2" s="411"/>
      <c r="AR2" s="411"/>
    </row>
    <row r="3" spans="1:46" ht="15" customHeight="1">
      <c r="A3" s="256"/>
      <c r="B3" s="256"/>
      <c r="C3" s="258"/>
      <c r="D3" s="261"/>
      <c r="G3" s="411"/>
      <c r="H3" s="411"/>
      <c r="I3" s="411"/>
      <c r="J3" s="411"/>
      <c r="K3" s="411"/>
      <c r="L3" s="411"/>
      <c r="M3" s="411"/>
      <c r="N3" s="411"/>
      <c r="O3" s="411"/>
      <c r="P3" s="411"/>
      <c r="Q3" s="411"/>
      <c r="R3" s="411"/>
      <c r="S3" s="411"/>
      <c r="T3" s="256"/>
      <c r="U3" s="256"/>
      <c r="V3" s="258"/>
      <c r="W3" s="256"/>
      <c r="X3" s="256"/>
      <c r="Y3" s="258"/>
      <c r="Z3" s="261"/>
      <c r="AA3" s="258"/>
      <c r="AC3" s="411"/>
      <c r="AD3" s="411"/>
      <c r="AE3" s="411"/>
      <c r="AF3" s="411"/>
      <c r="AG3" s="411"/>
      <c r="AH3" s="411"/>
      <c r="AI3" s="411"/>
      <c r="AJ3" s="411"/>
      <c r="AK3" s="411"/>
      <c r="AL3" s="411"/>
      <c r="AM3" s="411"/>
      <c r="AN3" s="411"/>
      <c r="AO3" s="411"/>
      <c r="AP3" s="411"/>
      <c r="AQ3" s="411"/>
      <c r="AR3" s="411"/>
    </row>
    <row r="4" spans="1:46" ht="15.75" customHeight="1">
      <c r="A4" s="256" t="s">
        <v>476</v>
      </c>
      <c r="B4" s="256"/>
      <c r="C4" s="258"/>
      <c r="G4" s="411"/>
      <c r="H4" s="411"/>
      <c r="I4" s="411"/>
      <c r="J4" s="411"/>
      <c r="K4" s="411"/>
      <c r="L4" s="411"/>
      <c r="M4" s="411"/>
      <c r="N4" s="411"/>
      <c r="O4" s="411"/>
      <c r="P4" s="411"/>
      <c r="Q4" s="411"/>
      <c r="R4" s="411"/>
      <c r="S4" s="411"/>
      <c r="T4" s="256" t="s">
        <v>476</v>
      </c>
      <c r="U4" s="256"/>
      <c r="V4" s="258"/>
      <c r="W4" s="256"/>
      <c r="X4" s="256"/>
      <c r="Y4" s="258"/>
      <c r="Z4" s="258"/>
      <c r="AA4" s="258"/>
      <c r="AC4" s="411"/>
      <c r="AD4" s="411"/>
      <c r="AE4" s="411"/>
      <c r="AF4" s="411"/>
      <c r="AG4" s="411"/>
      <c r="AH4" s="411"/>
      <c r="AI4" s="411"/>
      <c r="AJ4" s="411"/>
      <c r="AK4" s="411"/>
      <c r="AL4" s="411"/>
      <c r="AM4" s="411"/>
      <c r="AN4" s="411"/>
      <c r="AO4" s="411"/>
      <c r="AP4" s="411"/>
      <c r="AQ4" s="411"/>
      <c r="AR4" s="411"/>
    </row>
    <row r="5" spans="1:46" ht="15.75" customHeight="1" thickBot="1">
      <c r="C5" s="258"/>
      <c r="G5" s="262"/>
      <c r="H5" s="262"/>
      <c r="I5" s="262"/>
      <c r="J5" s="262"/>
      <c r="K5" s="262"/>
      <c r="L5" s="262"/>
      <c r="M5" s="262"/>
      <c r="N5" s="262"/>
      <c r="O5" s="262"/>
      <c r="P5" s="262"/>
      <c r="Q5" s="262"/>
      <c r="R5" s="262"/>
      <c r="S5" s="262"/>
      <c r="V5" s="258"/>
      <c r="W5" s="262"/>
      <c r="AC5" s="411"/>
      <c r="AD5" s="411"/>
      <c r="AE5" s="411"/>
      <c r="AF5" s="411"/>
      <c r="AG5" s="411"/>
      <c r="AH5" s="411"/>
      <c r="AI5" s="411"/>
      <c r="AJ5" s="411"/>
      <c r="AK5" s="411"/>
      <c r="AL5" s="411"/>
      <c r="AM5" s="411"/>
      <c r="AN5" s="411"/>
      <c r="AO5" s="411"/>
      <c r="AP5" s="411"/>
      <c r="AQ5" s="411"/>
      <c r="AR5" s="411"/>
    </row>
    <row r="6" spans="1:46" s="264" customFormat="1" ht="15" customHeight="1" thickBot="1">
      <c r="A6" s="263"/>
      <c r="C6" s="433" t="s">
        <v>258</v>
      </c>
      <c r="D6" s="435" t="s">
        <v>259</v>
      </c>
      <c r="E6" s="435"/>
      <c r="F6" s="435"/>
      <c r="G6" s="435"/>
      <c r="H6" s="435"/>
      <c r="I6" s="435"/>
      <c r="J6" s="435"/>
      <c r="K6" s="435"/>
      <c r="L6" s="435"/>
      <c r="M6" s="435"/>
      <c r="N6" s="435"/>
      <c r="O6" s="435"/>
      <c r="P6" s="435"/>
      <c r="Q6" s="435"/>
      <c r="R6" s="435"/>
      <c r="S6" s="436"/>
      <c r="T6" s="263"/>
      <c r="V6" s="433" t="s">
        <v>258</v>
      </c>
      <c r="W6" s="437" t="s">
        <v>260</v>
      </c>
      <c r="X6" s="438"/>
      <c r="Y6" s="438"/>
      <c r="Z6" s="438"/>
      <c r="AA6" s="438"/>
      <c r="AB6" s="438"/>
      <c r="AC6" s="438"/>
      <c r="AD6" s="439"/>
      <c r="AE6" s="437" t="s">
        <v>261</v>
      </c>
      <c r="AF6" s="438"/>
      <c r="AG6" s="438"/>
      <c r="AH6" s="438"/>
      <c r="AI6" s="438"/>
      <c r="AJ6" s="438"/>
      <c r="AK6" s="438"/>
      <c r="AL6" s="439"/>
      <c r="AM6" s="437" t="s">
        <v>262</v>
      </c>
      <c r="AN6" s="438"/>
      <c r="AO6" s="439"/>
      <c r="AP6" s="437" t="s">
        <v>263</v>
      </c>
      <c r="AQ6" s="438"/>
      <c r="AR6" s="439"/>
      <c r="AS6" s="256"/>
    </row>
    <row r="7" spans="1:46" s="264" customFormat="1" ht="48" customHeight="1" thickBot="1">
      <c r="A7" s="265"/>
      <c r="C7" s="434"/>
      <c r="D7" s="266" t="s">
        <v>264</v>
      </c>
      <c r="E7" s="267" t="s">
        <v>265</v>
      </c>
      <c r="F7" s="267" t="s">
        <v>266</v>
      </c>
      <c r="G7" s="267" t="s">
        <v>267</v>
      </c>
      <c r="H7" s="267" t="s">
        <v>268</v>
      </c>
      <c r="I7" s="267" t="s">
        <v>269</v>
      </c>
      <c r="J7" s="267" t="s">
        <v>270</v>
      </c>
      <c r="K7" s="268" t="s">
        <v>271</v>
      </c>
      <c r="L7" s="267" t="s">
        <v>272</v>
      </c>
      <c r="M7" s="267" t="s">
        <v>273</v>
      </c>
      <c r="N7" s="267" t="s">
        <v>274</v>
      </c>
      <c r="O7" s="267" t="s">
        <v>275</v>
      </c>
      <c r="P7" s="267" t="s">
        <v>276</v>
      </c>
      <c r="Q7" s="267" t="s">
        <v>277</v>
      </c>
      <c r="R7" s="267" t="s">
        <v>278</v>
      </c>
      <c r="S7" s="269" t="s">
        <v>279</v>
      </c>
      <c r="T7" s="265"/>
      <c r="V7" s="434"/>
      <c r="W7" s="267" t="s">
        <v>280</v>
      </c>
      <c r="X7" s="267" t="s">
        <v>281</v>
      </c>
      <c r="Y7" s="267" t="s">
        <v>282</v>
      </c>
      <c r="Z7" s="267" t="s">
        <v>283</v>
      </c>
      <c r="AA7" s="267" t="s">
        <v>272</v>
      </c>
      <c r="AB7" s="267" t="s">
        <v>284</v>
      </c>
      <c r="AC7" s="267" t="s">
        <v>278</v>
      </c>
      <c r="AD7" s="269" t="s">
        <v>285</v>
      </c>
      <c r="AE7" s="267" t="s">
        <v>286</v>
      </c>
      <c r="AF7" s="267" t="s">
        <v>287</v>
      </c>
      <c r="AG7" s="267" t="s">
        <v>288</v>
      </c>
      <c r="AH7" s="267" t="s">
        <v>272</v>
      </c>
      <c r="AI7" s="267" t="s">
        <v>284</v>
      </c>
      <c r="AJ7" s="267" t="s">
        <v>289</v>
      </c>
      <c r="AK7" s="267" t="s">
        <v>278</v>
      </c>
      <c r="AL7" s="269" t="s">
        <v>290</v>
      </c>
      <c r="AM7" s="267" t="s">
        <v>291</v>
      </c>
      <c r="AN7" s="267" t="s">
        <v>278</v>
      </c>
      <c r="AO7" s="269" t="s">
        <v>292</v>
      </c>
      <c r="AP7" s="267" t="s">
        <v>293</v>
      </c>
      <c r="AQ7" s="267" t="s">
        <v>294</v>
      </c>
      <c r="AR7" s="270" t="s">
        <v>278</v>
      </c>
      <c r="AS7" s="256"/>
      <c r="AT7" s="256"/>
    </row>
    <row r="8" spans="1:46" s="264" customFormat="1" ht="16.5" customHeight="1" thickBot="1">
      <c r="A8" s="265"/>
      <c r="B8" s="271" t="s">
        <v>295</v>
      </c>
      <c r="C8" s="272"/>
      <c r="D8" s="273"/>
      <c r="E8" s="273"/>
      <c r="F8" s="273"/>
      <c r="G8" s="273"/>
      <c r="H8" s="273"/>
      <c r="I8" s="273"/>
      <c r="J8" s="273"/>
      <c r="K8" s="273"/>
      <c r="L8" s="273"/>
      <c r="M8" s="273"/>
      <c r="N8" s="273"/>
      <c r="O8" s="273"/>
      <c r="P8" s="273"/>
      <c r="Q8" s="273"/>
      <c r="R8" s="273"/>
      <c r="S8" s="273"/>
      <c r="T8" s="265"/>
      <c r="U8" s="271" t="s">
        <v>295</v>
      </c>
      <c r="V8" s="272"/>
      <c r="W8" s="273"/>
      <c r="X8" s="273"/>
      <c r="Y8" s="273"/>
      <c r="Z8" s="273"/>
      <c r="AA8" s="273"/>
      <c r="AB8" s="273"/>
      <c r="AC8" s="273"/>
      <c r="AD8" s="273"/>
      <c r="AE8" s="273"/>
      <c r="AF8" s="273"/>
      <c r="AG8" s="273"/>
      <c r="AH8" s="273"/>
      <c r="AI8" s="273"/>
      <c r="AJ8" s="273"/>
      <c r="AK8" s="273"/>
      <c r="AL8" s="273"/>
      <c r="AM8" s="273"/>
      <c r="AN8" s="273"/>
      <c r="AO8" s="273"/>
      <c r="AP8" s="273"/>
      <c r="AQ8" s="273"/>
      <c r="AR8" s="273"/>
      <c r="AS8" s="256"/>
      <c r="AT8" s="256"/>
    </row>
    <row r="9" spans="1:46" s="274" customFormat="1" ht="15" customHeight="1">
      <c r="B9" s="275" t="s">
        <v>296</v>
      </c>
      <c r="C9" s="276">
        <f t="shared" ref="C9:C14" si="0">S9+AD9+AL9+AO9+AP9-AQ9+AR9</f>
        <v>0</v>
      </c>
      <c r="D9" s="277">
        <f t="shared" ref="D9:AR9" si="1">SUM(D10:D14)</f>
        <v>0</v>
      </c>
      <c r="E9" s="277">
        <f t="shared" si="1"/>
        <v>0</v>
      </c>
      <c r="F9" s="277">
        <f t="shared" si="1"/>
        <v>0</v>
      </c>
      <c r="G9" s="277">
        <f t="shared" si="1"/>
        <v>0</v>
      </c>
      <c r="H9" s="277">
        <f t="shared" si="1"/>
        <v>0</v>
      </c>
      <c r="I9" s="277">
        <f t="shared" si="1"/>
        <v>0</v>
      </c>
      <c r="J9" s="277">
        <f t="shared" si="1"/>
        <v>0</v>
      </c>
      <c r="K9" s="277">
        <f t="shared" si="1"/>
        <v>0</v>
      </c>
      <c r="L9" s="277">
        <f>SUM(L10:L14)</f>
        <v>0</v>
      </c>
      <c r="M9" s="277">
        <f>SUM(M10:M14)</f>
        <v>0</v>
      </c>
      <c r="N9" s="277">
        <f t="shared" si="1"/>
        <v>0</v>
      </c>
      <c r="O9" s="277">
        <f t="shared" si="1"/>
        <v>0</v>
      </c>
      <c r="P9" s="277">
        <f t="shared" si="1"/>
        <v>0</v>
      </c>
      <c r="Q9" s="277">
        <f t="shared" si="1"/>
        <v>0</v>
      </c>
      <c r="R9" s="277">
        <f t="shared" si="1"/>
        <v>0</v>
      </c>
      <c r="S9" s="276">
        <f t="shared" si="1"/>
        <v>0</v>
      </c>
      <c r="U9" s="275" t="s">
        <v>296</v>
      </c>
      <c r="V9" s="276">
        <f t="shared" ref="V9:V14" si="2">AL9+AW9+BE9+BH9+BI9-BJ9+BK9</f>
        <v>0</v>
      </c>
      <c r="W9" s="277">
        <f t="shared" si="1"/>
        <v>0</v>
      </c>
      <c r="X9" s="277">
        <f t="shared" si="1"/>
        <v>0</v>
      </c>
      <c r="Y9" s="277">
        <f t="shared" si="1"/>
        <v>0</v>
      </c>
      <c r="Z9" s="277">
        <f t="shared" si="1"/>
        <v>0</v>
      </c>
      <c r="AA9" s="277">
        <f>SUM(AA10:AA14)</f>
        <v>0</v>
      </c>
      <c r="AB9" s="277">
        <f t="shared" si="1"/>
        <v>0</v>
      </c>
      <c r="AC9" s="277">
        <f t="shared" si="1"/>
        <v>0</v>
      </c>
      <c r="AD9" s="276">
        <f t="shared" si="1"/>
        <v>0</v>
      </c>
      <c r="AE9" s="277">
        <f t="shared" si="1"/>
        <v>0</v>
      </c>
      <c r="AF9" s="277">
        <f t="shared" si="1"/>
        <v>0</v>
      </c>
      <c r="AG9" s="277">
        <f t="shared" si="1"/>
        <v>0</v>
      </c>
      <c r="AH9" s="277">
        <f>SUM(AH10:AH14)</f>
        <v>0</v>
      </c>
      <c r="AI9" s="277">
        <f t="shared" si="1"/>
        <v>0</v>
      </c>
      <c r="AJ9" s="277">
        <f t="shared" si="1"/>
        <v>0</v>
      </c>
      <c r="AK9" s="277">
        <f t="shared" si="1"/>
        <v>0</v>
      </c>
      <c r="AL9" s="276">
        <f t="shared" si="1"/>
        <v>0</v>
      </c>
      <c r="AM9" s="277">
        <f t="shared" si="1"/>
        <v>0</v>
      </c>
      <c r="AN9" s="277">
        <f t="shared" si="1"/>
        <v>0</v>
      </c>
      <c r="AO9" s="276">
        <f t="shared" si="1"/>
        <v>0</v>
      </c>
      <c r="AP9" s="277">
        <f t="shared" si="1"/>
        <v>0</v>
      </c>
      <c r="AQ9" s="277">
        <f t="shared" si="1"/>
        <v>0</v>
      </c>
      <c r="AR9" s="278">
        <f t="shared" si="1"/>
        <v>0</v>
      </c>
    </row>
    <row r="10" spans="1:46" s="274" customFormat="1" ht="15" customHeight="1">
      <c r="B10" s="279" t="s">
        <v>400</v>
      </c>
      <c r="C10" s="280">
        <f t="shared" si="0"/>
        <v>0</v>
      </c>
      <c r="D10" s="281"/>
      <c r="E10" s="282"/>
      <c r="F10" s="282"/>
      <c r="G10" s="282"/>
      <c r="H10" s="282"/>
      <c r="I10" s="282"/>
      <c r="J10" s="282"/>
      <c r="K10" s="282"/>
      <c r="L10" s="282"/>
      <c r="M10" s="282"/>
      <c r="N10" s="282"/>
      <c r="O10" s="282"/>
      <c r="P10" s="282"/>
      <c r="Q10" s="282"/>
      <c r="R10" s="283"/>
      <c r="S10" s="280">
        <f>SUM(D10:R10)</f>
        <v>0</v>
      </c>
      <c r="U10" s="279" t="s">
        <v>400</v>
      </c>
      <c r="V10" s="280">
        <f t="shared" si="2"/>
        <v>0</v>
      </c>
      <c r="W10" s="281"/>
      <c r="X10" s="282"/>
      <c r="Y10" s="282"/>
      <c r="Z10" s="282"/>
      <c r="AA10" s="282"/>
      <c r="AB10" s="282"/>
      <c r="AC10" s="283"/>
      <c r="AD10" s="280">
        <f>SUM(W10:AC10)</f>
        <v>0</v>
      </c>
      <c r="AE10" s="281"/>
      <c r="AF10" s="281"/>
      <c r="AG10" s="282"/>
      <c r="AH10" s="282"/>
      <c r="AI10" s="282"/>
      <c r="AJ10" s="282"/>
      <c r="AK10" s="283"/>
      <c r="AL10" s="280">
        <f>SUM(AE10:AK10)</f>
        <v>0</v>
      </c>
      <c r="AM10" s="281"/>
      <c r="AN10" s="283"/>
      <c r="AO10" s="280">
        <f>SUM(AM10:AN10)</f>
        <v>0</v>
      </c>
      <c r="AP10" s="282"/>
      <c r="AQ10" s="282"/>
      <c r="AR10" s="284"/>
    </row>
    <row r="11" spans="1:46" s="274" customFormat="1" ht="15" customHeight="1">
      <c r="B11" s="279" t="s">
        <v>401</v>
      </c>
      <c r="C11" s="280">
        <f t="shared" si="0"/>
        <v>0</v>
      </c>
      <c r="D11" s="281"/>
      <c r="E11" s="282"/>
      <c r="F11" s="282"/>
      <c r="G11" s="282"/>
      <c r="H11" s="282"/>
      <c r="I11" s="282"/>
      <c r="J11" s="282"/>
      <c r="K11" s="282"/>
      <c r="L11" s="282"/>
      <c r="M11" s="282"/>
      <c r="N11" s="282"/>
      <c r="O11" s="282"/>
      <c r="P11" s="282"/>
      <c r="Q11" s="282"/>
      <c r="R11" s="283"/>
      <c r="S11" s="280">
        <f>SUM(D11:R11)</f>
        <v>0</v>
      </c>
      <c r="U11" s="279" t="s">
        <v>401</v>
      </c>
      <c r="V11" s="280">
        <f t="shared" si="2"/>
        <v>0</v>
      </c>
      <c r="W11" s="281"/>
      <c r="X11" s="282"/>
      <c r="Y11" s="282"/>
      <c r="Z11" s="282"/>
      <c r="AA11" s="282"/>
      <c r="AB11" s="282"/>
      <c r="AC11" s="283"/>
      <c r="AD11" s="280">
        <f>SUM(W11:AC11)</f>
        <v>0</v>
      </c>
      <c r="AE11" s="281"/>
      <c r="AF11" s="281"/>
      <c r="AG11" s="282"/>
      <c r="AH11" s="282"/>
      <c r="AI11" s="282"/>
      <c r="AJ11" s="282"/>
      <c r="AK11" s="283"/>
      <c r="AL11" s="280">
        <f>SUM(AE11:AK11)</f>
        <v>0</v>
      </c>
      <c r="AM11" s="281"/>
      <c r="AN11" s="283"/>
      <c r="AO11" s="280">
        <f>SUM(AM11:AN11)</f>
        <v>0</v>
      </c>
      <c r="AP11" s="282"/>
      <c r="AQ11" s="282"/>
      <c r="AR11" s="284"/>
    </row>
    <row r="12" spans="1:46" s="274" customFormat="1" ht="15" customHeight="1">
      <c r="B12" s="279" t="s">
        <v>402</v>
      </c>
      <c r="C12" s="280">
        <f t="shared" si="0"/>
        <v>0</v>
      </c>
      <c r="D12" s="281"/>
      <c r="E12" s="282"/>
      <c r="F12" s="282"/>
      <c r="G12" s="282"/>
      <c r="H12" s="282"/>
      <c r="I12" s="282"/>
      <c r="J12" s="282"/>
      <c r="K12" s="282"/>
      <c r="L12" s="282"/>
      <c r="M12" s="282"/>
      <c r="N12" s="282"/>
      <c r="O12" s="282"/>
      <c r="P12" s="282"/>
      <c r="Q12" s="282"/>
      <c r="R12" s="283"/>
      <c r="S12" s="280">
        <f>SUM(D12:R12)</f>
        <v>0</v>
      </c>
      <c r="U12" s="279" t="s">
        <v>402</v>
      </c>
      <c r="V12" s="280">
        <f t="shared" si="2"/>
        <v>0</v>
      </c>
      <c r="W12" s="281"/>
      <c r="X12" s="282"/>
      <c r="Y12" s="282"/>
      <c r="Z12" s="282"/>
      <c r="AA12" s="282"/>
      <c r="AB12" s="282"/>
      <c r="AC12" s="283"/>
      <c r="AD12" s="280">
        <f>SUM(W12:AC12)</f>
        <v>0</v>
      </c>
      <c r="AE12" s="281"/>
      <c r="AF12" s="281"/>
      <c r="AG12" s="282"/>
      <c r="AH12" s="282"/>
      <c r="AI12" s="282"/>
      <c r="AJ12" s="282"/>
      <c r="AK12" s="283"/>
      <c r="AL12" s="280">
        <f>SUM(AE12:AK12)</f>
        <v>0</v>
      </c>
      <c r="AM12" s="281"/>
      <c r="AN12" s="283"/>
      <c r="AO12" s="280">
        <f>SUM(AM12:AN12)</f>
        <v>0</v>
      </c>
      <c r="AP12" s="282"/>
      <c r="AQ12" s="282"/>
      <c r="AR12" s="284"/>
    </row>
    <row r="13" spans="1:46" s="274" customFormat="1" ht="15" customHeight="1">
      <c r="B13" s="279" t="s">
        <v>403</v>
      </c>
      <c r="C13" s="280">
        <f t="shared" si="0"/>
        <v>0</v>
      </c>
      <c r="D13" s="281"/>
      <c r="E13" s="282"/>
      <c r="F13" s="282"/>
      <c r="G13" s="282"/>
      <c r="H13" s="282"/>
      <c r="I13" s="282"/>
      <c r="J13" s="282"/>
      <c r="K13" s="282"/>
      <c r="L13" s="282"/>
      <c r="M13" s="282"/>
      <c r="N13" s="282"/>
      <c r="O13" s="282"/>
      <c r="P13" s="282"/>
      <c r="Q13" s="282"/>
      <c r="R13" s="283"/>
      <c r="S13" s="280">
        <f>SUM(D13:R13)</f>
        <v>0</v>
      </c>
      <c r="U13" s="279" t="s">
        <v>403</v>
      </c>
      <c r="V13" s="280">
        <f t="shared" si="2"/>
        <v>0</v>
      </c>
      <c r="W13" s="281"/>
      <c r="X13" s="282"/>
      <c r="Y13" s="282"/>
      <c r="Z13" s="282"/>
      <c r="AA13" s="282"/>
      <c r="AB13" s="282"/>
      <c r="AC13" s="283"/>
      <c r="AD13" s="280">
        <f>SUM(W13:AC13)</f>
        <v>0</v>
      </c>
      <c r="AE13" s="281"/>
      <c r="AF13" s="281"/>
      <c r="AG13" s="282"/>
      <c r="AH13" s="282"/>
      <c r="AI13" s="282"/>
      <c r="AJ13" s="282"/>
      <c r="AK13" s="283"/>
      <c r="AL13" s="280">
        <f>SUM(AE13:AK13)</f>
        <v>0</v>
      </c>
      <c r="AM13" s="281"/>
      <c r="AN13" s="283"/>
      <c r="AO13" s="280">
        <f>SUM(AM13:AN13)</f>
        <v>0</v>
      </c>
      <c r="AP13" s="282"/>
      <c r="AQ13" s="282"/>
      <c r="AR13" s="284"/>
    </row>
    <row r="14" spans="1:46" s="274" customFormat="1" ht="15" customHeight="1">
      <c r="B14" s="279" t="s">
        <v>297</v>
      </c>
      <c r="C14" s="280">
        <f t="shared" si="0"/>
        <v>0</v>
      </c>
      <c r="D14" s="281"/>
      <c r="E14" s="282"/>
      <c r="F14" s="282"/>
      <c r="G14" s="282"/>
      <c r="H14" s="282"/>
      <c r="I14" s="282"/>
      <c r="J14" s="282"/>
      <c r="K14" s="282"/>
      <c r="L14" s="282"/>
      <c r="M14" s="282"/>
      <c r="N14" s="282"/>
      <c r="O14" s="282"/>
      <c r="P14" s="282"/>
      <c r="Q14" s="282"/>
      <c r="R14" s="283"/>
      <c r="S14" s="280">
        <f>SUM(D14:R14)</f>
        <v>0</v>
      </c>
      <c r="U14" s="279" t="s">
        <v>297</v>
      </c>
      <c r="V14" s="280">
        <f t="shared" si="2"/>
        <v>0</v>
      </c>
      <c r="W14" s="281"/>
      <c r="X14" s="282"/>
      <c r="Y14" s="282"/>
      <c r="Z14" s="282"/>
      <c r="AA14" s="282"/>
      <c r="AB14" s="282"/>
      <c r="AC14" s="283"/>
      <c r="AD14" s="280">
        <f>SUM(W14:AC14)</f>
        <v>0</v>
      </c>
      <c r="AE14" s="281"/>
      <c r="AF14" s="281"/>
      <c r="AG14" s="282"/>
      <c r="AH14" s="282"/>
      <c r="AI14" s="282"/>
      <c r="AJ14" s="282"/>
      <c r="AK14" s="283"/>
      <c r="AL14" s="280">
        <f>SUM(AE14:AK14)</f>
        <v>0</v>
      </c>
      <c r="AM14" s="281"/>
      <c r="AN14" s="283"/>
      <c r="AO14" s="280">
        <f>SUM(AM14:AN14)</f>
        <v>0</v>
      </c>
      <c r="AP14" s="282"/>
      <c r="AQ14" s="282"/>
      <c r="AR14" s="284"/>
    </row>
    <row r="15" spans="1:46" s="256" customFormat="1" ht="8.25" customHeight="1">
      <c r="B15" s="285"/>
      <c r="C15" s="286"/>
      <c r="D15" s="287"/>
      <c r="E15" s="287"/>
      <c r="S15" s="288"/>
      <c r="U15" s="285"/>
      <c r="V15" s="286"/>
      <c r="AD15" s="288"/>
      <c r="AL15" s="288"/>
      <c r="AO15" s="288"/>
      <c r="AR15" s="289"/>
    </row>
    <row r="16" spans="1:46" s="274" customFormat="1" ht="15" customHeight="1">
      <c r="B16" s="290" t="s">
        <v>298</v>
      </c>
      <c r="C16" s="280">
        <f t="shared" ref="C16:C21" si="3">S16+AD16+AL16+AO16+AP16-AQ16+AR16</f>
        <v>0</v>
      </c>
      <c r="D16" s="291">
        <f t="shared" ref="D16:AR16" si="4">SUM(D17:D21)</f>
        <v>0</v>
      </c>
      <c r="E16" s="291">
        <f t="shared" si="4"/>
        <v>0</v>
      </c>
      <c r="F16" s="291">
        <f t="shared" si="4"/>
        <v>0</v>
      </c>
      <c r="G16" s="291">
        <f t="shared" si="4"/>
        <v>0</v>
      </c>
      <c r="H16" s="291">
        <f t="shared" si="4"/>
        <v>0</v>
      </c>
      <c r="I16" s="291">
        <f t="shared" si="4"/>
        <v>0</v>
      </c>
      <c r="J16" s="291">
        <f t="shared" si="4"/>
        <v>0</v>
      </c>
      <c r="K16" s="291">
        <f t="shared" si="4"/>
        <v>0</v>
      </c>
      <c r="L16" s="291">
        <f>SUM(L17:L21)</f>
        <v>0</v>
      </c>
      <c r="M16" s="291">
        <f>SUM(M17:M21)</f>
        <v>0</v>
      </c>
      <c r="N16" s="291">
        <f t="shared" si="4"/>
        <v>0</v>
      </c>
      <c r="O16" s="291">
        <f t="shared" si="4"/>
        <v>0</v>
      </c>
      <c r="P16" s="291">
        <f t="shared" si="4"/>
        <v>0</v>
      </c>
      <c r="Q16" s="291">
        <f t="shared" si="4"/>
        <v>0</v>
      </c>
      <c r="R16" s="291">
        <f t="shared" si="4"/>
        <v>0</v>
      </c>
      <c r="S16" s="280">
        <f t="shared" si="4"/>
        <v>0</v>
      </c>
      <c r="U16" s="290" t="s">
        <v>298</v>
      </c>
      <c r="V16" s="280">
        <f t="shared" ref="V16:V21" si="5">AL16+AW16+BE16+BH16+BI16-BJ16+BK16</f>
        <v>0</v>
      </c>
      <c r="W16" s="291">
        <f t="shared" si="4"/>
        <v>0</v>
      </c>
      <c r="X16" s="291">
        <f t="shared" si="4"/>
        <v>0</v>
      </c>
      <c r="Y16" s="291">
        <f t="shared" si="4"/>
        <v>0</v>
      </c>
      <c r="Z16" s="291">
        <f t="shared" si="4"/>
        <v>0</v>
      </c>
      <c r="AA16" s="291">
        <f>SUM(AA17:AA21)</f>
        <v>0</v>
      </c>
      <c r="AB16" s="291">
        <f t="shared" si="4"/>
        <v>0</v>
      </c>
      <c r="AC16" s="291">
        <f t="shared" si="4"/>
        <v>0</v>
      </c>
      <c r="AD16" s="280">
        <f t="shared" si="4"/>
        <v>0</v>
      </c>
      <c r="AE16" s="291">
        <f t="shared" si="4"/>
        <v>0</v>
      </c>
      <c r="AF16" s="291">
        <f t="shared" si="4"/>
        <v>0</v>
      </c>
      <c r="AG16" s="291">
        <f t="shared" si="4"/>
        <v>0</v>
      </c>
      <c r="AH16" s="291">
        <f>SUM(AH17:AH21)</f>
        <v>0</v>
      </c>
      <c r="AI16" s="291">
        <f t="shared" si="4"/>
        <v>0</v>
      </c>
      <c r="AJ16" s="291">
        <f t="shared" si="4"/>
        <v>0</v>
      </c>
      <c r="AK16" s="291">
        <f t="shared" si="4"/>
        <v>0</v>
      </c>
      <c r="AL16" s="280">
        <f t="shared" si="4"/>
        <v>0</v>
      </c>
      <c r="AM16" s="291">
        <f t="shared" si="4"/>
        <v>0</v>
      </c>
      <c r="AN16" s="291">
        <f t="shared" si="4"/>
        <v>0</v>
      </c>
      <c r="AO16" s="280">
        <f t="shared" si="4"/>
        <v>0</v>
      </c>
      <c r="AP16" s="291">
        <f t="shared" si="4"/>
        <v>0</v>
      </c>
      <c r="AQ16" s="291">
        <f t="shared" si="4"/>
        <v>0</v>
      </c>
      <c r="AR16" s="292">
        <f t="shared" si="4"/>
        <v>0</v>
      </c>
    </row>
    <row r="17" spans="2:44" s="274" customFormat="1" ht="15" customHeight="1">
      <c r="B17" s="279" t="s">
        <v>400</v>
      </c>
      <c r="C17" s="280">
        <f t="shared" si="3"/>
        <v>0</v>
      </c>
      <c r="D17" s="281"/>
      <c r="E17" s="282"/>
      <c r="F17" s="282"/>
      <c r="G17" s="282"/>
      <c r="H17" s="282"/>
      <c r="I17" s="282"/>
      <c r="J17" s="282"/>
      <c r="K17" s="282"/>
      <c r="L17" s="282"/>
      <c r="M17" s="282"/>
      <c r="N17" s="282"/>
      <c r="O17" s="282"/>
      <c r="P17" s="282"/>
      <c r="Q17" s="282"/>
      <c r="R17" s="283"/>
      <c r="S17" s="280">
        <f>SUM(D17:R17)</f>
        <v>0</v>
      </c>
      <c r="U17" s="279" t="s">
        <v>400</v>
      </c>
      <c r="V17" s="280">
        <f t="shared" si="5"/>
        <v>0</v>
      </c>
      <c r="W17" s="281"/>
      <c r="X17" s="282"/>
      <c r="Y17" s="282"/>
      <c r="Z17" s="282"/>
      <c r="AA17" s="282"/>
      <c r="AB17" s="282"/>
      <c r="AC17" s="283"/>
      <c r="AD17" s="280">
        <f>SUM(W17:AC17)</f>
        <v>0</v>
      </c>
      <c r="AE17" s="281"/>
      <c r="AF17" s="281"/>
      <c r="AG17" s="282"/>
      <c r="AH17" s="282"/>
      <c r="AI17" s="282"/>
      <c r="AJ17" s="282"/>
      <c r="AK17" s="283"/>
      <c r="AL17" s="280">
        <f>SUM(AE17:AK17)</f>
        <v>0</v>
      </c>
      <c r="AM17" s="281"/>
      <c r="AN17" s="283"/>
      <c r="AO17" s="280">
        <f>SUM(AM17:AN17)</f>
        <v>0</v>
      </c>
      <c r="AP17" s="282"/>
      <c r="AQ17" s="282"/>
      <c r="AR17" s="284"/>
    </row>
    <row r="18" spans="2:44" s="274" customFormat="1" ht="15" customHeight="1">
      <c r="B18" s="279" t="s">
        <v>401</v>
      </c>
      <c r="C18" s="280">
        <f t="shared" si="3"/>
        <v>0</v>
      </c>
      <c r="D18" s="281"/>
      <c r="E18" s="282"/>
      <c r="F18" s="282"/>
      <c r="G18" s="282"/>
      <c r="H18" s="282"/>
      <c r="I18" s="282"/>
      <c r="J18" s="282"/>
      <c r="K18" s="282"/>
      <c r="L18" s="282"/>
      <c r="M18" s="282"/>
      <c r="N18" s="282"/>
      <c r="O18" s="282"/>
      <c r="P18" s="282"/>
      <c r="Q18" s="282"/>
      <c r="R18" s="283"/>
      <c r="S18" s="280">
        <f>SUM(D18:R18)</f>
        <v>0</v>
      </c>
      <c r="U18" s="279" t="s">
        <v>401</v>
      </c>
      <c r="V18" s="280">
        <f t="shared" si="5"/>
        <v>0</v>
      </c>
      <c r="W18" s="281"/>
      <c r="X18" s="282"/>
      <c r="Y18" s="282"/>
      <c r="Z18" s="282"/>
      <c r="AA18" s="282"/>
      <c r="AB18" s="282"/>
      <c r="AC18" s="283"/>
      <c r="AD18" s="280">
        <f>SUM(W18:AC18)</f>
        <v>0</v>
      </c>
      <c r="AE18" s="281"/>
      <c r="AF18" s="281"/>
      <c r="AG18" s="282"/>
      <c r="AH18" s="282"/>
      <c r="AI18" s="282"/>
      <c r="AJ18" s="282"/>
      <c r="AK18" s="283"/>
      <c r="AL18" s="280">
        <f>SUM(AE18:AK18)</f>
        <v>0</v>
      </c>
      <c r="AM18" s="281"/>
      <c r="AN18" s="283"/>
      <c r="AO18" s="280">
        <f>SUM(AM18:AN18)</f>
        <v>0</v>
      </c>
      <c r="AP18" s="282"/>
      <c r="AQ18" s="282"/>
      <c r="AR18" s="284"/>
    </row>
    <row r="19" spans="2:44" s="274" customFormat="1" ht="15" customHeight="1">
      <c r="B19" s="279" t="s">
        <v>402</v>
      </c>
      <c r="C19" s="280">
        <f t="shared" si="3"/>
        <v>0</v>
      </c>
      <c r="D19" s="281"/>
      <c r="E19" s="282"/>
      <c r="F19" s="282"/>
      <c r="G19" s="282"/>
      <c r="H19" s="282"/>
      <c r="I19" s="282"/>
      <c r="J19" s="282"/>
      <c r="K19" s="282"/>
      <c r="L19" s="282"/>
      <c r="M19" s="282"/>
      <c r="N19" s="282"/>
      <c r="O19" s="282"/>
      <c r="P19" s="282"/>
      <c r="Q19" s="282"/>
      <c r="R19" s="283"/>
      <c r="S19" s="280">
        <f>SUM(D19:R19)</f>
        <v>0</v>
      </c>
      <c r="U19" s="279" t="s">
        <v>402</v>
      </c>
      <c r="V19" s="280">
        <f t="shared" si="5"/>
        <v>0</v>
      </c>
      <c r="W19" s="281"/>
      <c r="X19" s="282"/>
      <c r="Y19" s="282"/>
      <c r="Z19" s="282"/>
      <c r="AA19" s="282"/>
      <c r="AB19" s="282"/>
      <c r="AC19" s="283"/>
      <c r="AD19" s="280">
        <f>SUM(W19:AC19)</f>
        <v>0</v>
      </c>
      <c r="AE19" s="281"/>
      <c r="AF19" s="281"/>
      <c r="AG19" s="282"/>
      <c r="AH19" s="282"/>
      <c r="AI19" s="282"/>
      <c r="AJ19" s="282"/>
      <c r="AK19" s="283"/>
      <c r="AL19" s="280">
        <f>SUM(AE19:AK19)</f>
        <v>0</v>
      </c>
      <c r="AM19" s="281"/>
      <c r="AN19" s="283"/>
      <c r="AO19" s="280">
        <f>SUM(AM19:AN19)</f>
        <v>0</v>
      </c>
      <c r="AP19" s="282"/>
      <c r="AQ19" s="282"/>
      <c r="AR19" s="284"/>
    </row>
    <row r="20" spans="2:44" s="274" customFormat="1" ht="15" customHeight="1">
      <c r="B20" s="279" t="s">
        <v>403</v>
      </c>
      <c r="C20" s="280">
        <f t="shared" si="3"/>
        <v>0</v>
      </c>
      <c r="D20" s="281"/>
      <c r="E20" s="282"/>
      <c r="F20" s="282"/>
      <c r="G20" s="282"/>
      <c r="H20" s="282"/>
      <c r="I20" s="282"/>
      <c r="J20" s="282"/>
      <c r="K20" s="282"/>
      <c r="L20" s="282"/>
      <c r="M20" s="282"/>
      <c r="N20" s="282"/>
      <c r="O20" s="282"/>
      <c r="P20" s="282"/>
      <c r="Q20" s="282"/>
      <c r="R20" s="283"/>
      <c r="S20" s="280">
        <f>SUM(D20:R20)</f>
        <v>0</v>
      </c>
      <c r="U20" s="279" t="s">
        <v>403</v>
      </c>
      <c r="V20" s="280">
        <f t="shared" si="5"/>
        <v>0</v>
      </c>
      <c r="W20" s="281"/>
      <c r="X20" s="282"/>
      <c r="Y20" s="282"/>
      <c r="Z20" s="282"/>
      <c r="AA20" s="282"/>
      <c r="AB20" s="282"/>
      <c r="AC20" s="283"/>
      <c r="AD20" s="280">
        <f>SUM(W20:AC20)</f>
        <v>0</v>
      </c>
      <c r="AE20" s="281"/>
      <c r="AF20" s="281"/>
      <c r="AG20" s="282"/>
      <c r="AH20" s="282"/>
      <c r="AI20" s="282"/>
      <c r="AJ20" s="282"/>
      <c r="AK20" s="283"/>
      <c r="AL20" s="280">
        <f>SUM(AE20:AK20)</f>
        <v>0</v>
      </c>
      <c r="AM20" s="281"/>
      <c r="AN20" s="283"/>
      <c r="AO20" s="280">
        <f>SUM(AM20:AN20)</f>
        <v>0</v>
      </c>
      <c r="AP20" s="282"/>
      <c r="AQ20" s="282"/>
      <c r="AR20" s="284"/>
    </row>
    <row r="21" spans="2:44" s="274" customFormat="1" ht="15" customHeight="1">
      <c r="B21" s="279" t="s">
        <v>297</v>
      </c>
      <c r="C21" s="280">
        <f t="shared" si="3"/>
        <v>0</v>
      </c>
      <c r="D21" s="281"/>
      <c r="E21" s="282"/>
      <c r="F21" s="282"/>
      <c r="G21" s="282"/>
      <c r="H21" s="282"/>
      <c r="I21" s="282"/>
      <c r="J21" s="282"/>
      <c r="K21" s="282"/>
      <c r="L21" s="282"/>
      <c r="M21" s="282"/>
      <c r="N21" s="282"/>
      <c r="O21" s="282"/>
      <c r="P21" s="282"/>
      <c r="Q21" s="282"/>
      <c r="R21" s="283"/>
      <c r="S21" s="280">
        <f>SUM(D21:R21)</f>
        <v>0</v>
      </c>
      <c r="U21" s="279" t="s">
        <v>297</v>
      </c>
      <c r="V21" s="280">
        <f t="shared" si="5"/>
        <v>0</v>
      </c>
      <c r="W21" s="281"/>
      <c r="X21" s="282"/>
      <c r="Y21" s="282"/>
      <c r="Z21" s="282"/>
      <c r="AA21" s="282"/>
      <c r="AB21" s="282"/>
      <c r="AC21" s="283"/>
      <c r="AD21" s="280">
        <f>SUM(W21:AC21)</f>
        <v>0</v>
      </c>
      <c r="AE21" s="281"/>
      <c r="AF21" s="281"/>
      <c r="AG21" s="282"/>
      <c r="AH21" s="282"/>
      <c r="AI21" s="282"/>
      <c r="AJ21" s="282"/>
      <c r="AK21" s="283"/>
      <c r="AL21" s="280">
        <f>SUM(AE21:AK21)</f>
        <v>0</v>
      </c>
      <c r="AM21" s="281"/>
      <c r="AN21" s="283"/>
      <c r="AO21" s="280">
        <f>SUM(AM21:AN21)</f>
        <v>0</v>
      </c>
      <c r="AP21" s="282"/>
      <c r="AQ21" s="282"/>
      <c r="AR21" s="284"/>
    </row>
    <row r="22" spans="2:44" s="256" customFormat="1" ht="8.25" customHeight="1">
      <c r="B22" s="285"/>
      <c r="C22" s="286"/>
      <c r="D22" s="287"/>
      <c r="E22" s="287"/>
      <c r="S22" s="288"/>
      <c r="U22" s="285"/>
      <c r="V22" s="286"/>
      <c r="AD22" s="288"/>
      <c r="AL22" s="288"/>
      <c r="AO22" s="288"/>
      <c r="AR22" s="289"/>
    </row>
    <row r="23" spans="2:44" s="274" customFormat="1" ht="15" customHeight="1">
      <c r="B23" s="290" t="s">
        <v>299</v>
      </c>
      <c r="C23" s="280">
        <f t="shared" ref="C23:C28" si="6">S23+AD23+AL23+AO23+AP23-AQ23+AR23</f>
        <v>0</v>
      </c>
      <c r="D23" s="291">
        <f t="shared" ref="D23:AR23" si="7">SUM(D24:D28)</f>
        <v>0</v>
      </c>
      <c r="E23" s="291">
        <f t="shared" si="7"/>
        <v>0</v>
      </c>
      <c r="F23" s="291">
        <f t="shared" si="7"/>
        <v>0</v>
      </c>
      <c r="G23" s="291">
        <f t="shared" si="7"/>
        <v>0</v>
      </c>
      <c r="H23" s="291">
        <f t="shared" si="7"/>
        <v>0</v>
      </c>
      <c r="I23" s="291">
        <f t="shared" si="7"/>
        <v>0</v>
      </c>
      <c r="J23" s="291">
        <f t="shared" si="7"/>
        <v>0</v>
      </c>
      <c r="K23" s="291">
        <f t="shared" si="7"/>
        <v>0</v>
      </c>
      <c r="L23" s="291">
        <f>SUM(L24:L28)</f>
        <v>0</v>
      </c>
      <c r="M23" s="291">
        <f>SUM(M24:M28)</f>
        <v>0</v>
      </c>
      <c r="N23" s="291">
        <f t="shared" si="7"/>
        <v>0</v>
      </c>
      <c r="O23" s="291">
        <f t="shared" si="7"/>
        <v>0</v>
      </c>
      <c r="P23" s="291">
        <f t="shared" si="7"/>
        <v>0</v>
      </c>
      <c r="Q23" s="291">
        <f t="shared" si="7"/>
        <v>0</v>
      </c>
      <c r="R23" s="291">
        <f t="shared" si="7"/>
        <v>0</v>
      </c>
      <c r="S23" s="280">
        <f t="shared" si="7"/>
        <v>0</v>
      </c>
      <c r="U23" s="290" t="s">
        <v>299</v>
      </c>
      <c r="V23" s="280">
        <f t="shared" ref="V23:V28" si="8">AL23+AW23+BE23+BH23+BI23-BJ23+BK23</f>
        <v>0</v>
      </c>
      <c r="W23" s="291">
        <f t="shared" si="7"/>
        <v>0</v>
      </c>
      <c r="X23" s="291">
        <f t="shared" si="7"/>
        <v>0</v>
      </c>
      <c r="Y23" s="291">
        <f t="shared" si="7"/>
        <v>0</v>
      </c>
      <c r="Z23" s="291">
        <f t="shared" si="7"/>
        <v>0</v>
      </c>
      <c r="AA23" s="291">
        <f>SUM(AA24:AA28)</f>
        <v>0</v>
      </c>
      <c r="AB23" s="291">
        <f t="shared" si="7"/>
        <v>0</v>
      </c>
      <c r="AC23" s="291">
        <f t="shared" si="7"/>
        <v>0</v>
      </c>
      <c r="AD23" s="280">
        <f t="shared" si="7"/>
        <v>0</v>
      </c>
      <c r="AE23" s="291">
        <f t="shared" si="7"/>
        <v>0</v>
      </c>
      <c r="AF23" s="291">
        <f t="shared" si="7"/>
        <v>0</v>
      </c>
      <c r="AG23" s="291">
        <f t="shared" si="7"/>
        <v>0</v>
      </c>
      <c r="AH23" s="291">
        <f>SUM(AH24:AH28)</f>
        <v>0</v>
      </c>
      <c r="AI23" s="291">
        <f t="shared" si="7"/>
        <v>0</v>
      </c>
      <c r="AJ23" s="291">
        <f t="shared" si="7"/>
        <v>0</v>
      </c>
      <c r="AK23" s="291">
        <f t="shared" si="7"/>
        <v>0</v>
      </c>
      <c r="AL23" s="280">
        <f t="shared" si="7"/>
        <v>0</v>
      </c>
      <c r="AM23" s="291">
        <f t="shared" si="7"/>
        <v>0</v>
      </c>
      <c r="AN23" s="291">
        <f t="shared" si="7"/>
        <v>0</v>
      </c>
      <c r="AO23" s="280">
        <f t="shared" si="7"/>
        <v>0</v>
      </c>
      <c r="AP23" s="291">
        <f t="shared" si="7"/>
        <v>0</v>
      </c>
      <c r="AQ23" s="291">
        <f t="shared" si="7"/>
        <v>0</v>
      </c>
      <c r="AR23" s="292">
        <f t="shared" si="7"/>
        <v>0</v>
      </c>
    </row>
    <row r="24" spans="2:44" s="274" customFormat="1" ht="15" customHeight="1">
      <c r="B24" s="279" t="s">
        <v>400</v>
      </c>
      <c r="C24" s="280">
        <f t="shared" si="6"/>
        <v>0</v>
      </c>
      <c r="D24" s="281"/>
      <c r="E24" s="282"/>
      <c r="F24" s="282"/>
      <c r="G24" s="282"/>
      <c r="H24" s="282"/>
      <c r="I24" s="282"/>
      <c r="J24" s="282"/>
      <c r="K24" s="282"/>
      <c r="L24" s="282"/>
      <c r="M24" s="282"/>
      <c r="N24" s="282"/>
      <c r="O24" s="282"/>
      <c r="P24" s="282"/>
      <c r="Q24" s="282"/>
      <c r="R24" s="283"/>
      <c r="S24" s="280">
        <f>SUM(D24:R24)</f>
        <v>0</v>
      </c>
      <c r="U24" s="279" t="s">
        <v>400</v>
      </c>
      <c r="V24" s="280">
        <f t="shared" si="8"/>
        <v>0</v>
      </c>
      <c r="W24" s="281"/>
      <c r="X24" s="282"/>
      <c r="Y24" s="282"/>
      <c r="Z24" s="282"/>
      <c r="AA24" s="282"/>
      <c r="AB24" s="282"/>
      <c r="AC24" s="283"/>
      <c r="AD24" s="280">
        <f>SUM(W24:AC24)</f>
        <v>0</v>
      </c>
      <c r="AE24" s="281"/>
      <c r="AF24" s="281"/>
      <c r="AG24" s="282"/>
      <c r="AH24" s="282"/>
      <c r="AI24" s="282"/>
      <c r="AJ24" s="282"/>
      <c r="AK24" s="283"/>
      <c r="AL24" s="280">
        <f>SUM(AE24:AK24)</f>
        <v>0</v>
      </c>
      <c r="AM24" s="281"/>
      <c r="AN24" s="283"/>
      <c r="AO24" s="280">
        <f>SUM(AM24:AN24)</f>
        <v>0</v>
      </c>
      <c r="AP24" s="282"/>
      <c r="AQ24" s="282"/>
      <c r="AR24" s="284"/>
    </row>
    <row r="25" spans="2:44" s="274" customFormat="1" ht="15" customHeight="1">
      <c r="B25" s="279" t="s">
        <v>401</v>
      </c>
      <c r="C25" s="280">
        <f t="shared" si="6"/>
        <v>0</v>
      </c>
      <c r="D25" s="281"/>
      <c r="E25" s="282"/>
      <c r="F25" s="282"/>
      <c r="G25" s="282"/>
      <c r="H25" s="282"/>
      <c r="I25" s="282"/>
      <c r="J25" s="282"/>
      <c r="K25" s="282"/>
      <c r="L25" s="282"/>
      <c r="M25" s="282"/>
      <c r="N25" s="282"/>
      <c r="O25" s="282"/>
      <c r="P25" s="282"/>
      <c r="Q25" s="282"/>
      <c r="R25" s="283"/>
      <c r="S25" s="280">
        <f>SUM(D25:R25)</f>
        <v>0</v>
      </c>
      <c r="U25" s="279" t="s">
        <v>401</v>
      </c>
      <c r="V25" s="280">
        <f t="shared" si="8"/>
        <v>0</v>
      </c>
      <c r="W25" s="281"/>
      <c r="X25" s="282"/>
      <c r="Y25" s="282"/>
      <c r="Z25" s="282"/>
      <c r="AA25" s="282"/>
      <c r="AB25" s="282"/>
      <c r="AC25" s="283"/>
      <c r="AD25" s="280">
        <f>SUM(W25:AC25)</f>
        <v>0</v>
      </c>
      <c r="AE25" s="281"/>
      <c r="AF25" s="281"/>
      <c r="AG25" s="282"/>
      <c r="AH25" s="282"/>
      <c r="AI25" s="282"/>
      <c r="AJ25" s="282"/>
      <c r="AK25" s="283"/>
      <c r="AL25" s="280">
        <f>SUM(AE25:AK25)</f>
        <v>0</v>
      </c>
      <c r="AM25" s="281"/>
      <c r="AN25" s="283"/>
      <c r="AO25" s="280">
        <f>SUM(AM25:AN25)</f>
        <v>0</v>
      </c>
      <c r="AP25" s="282"/>
      <c r="AQ25" s="282"/>
      <c r="AR25" s="284"/>
    </row>
    <row r="26" spans="2:44" s="274" customFormat="1" ht="15" customHeight="1">
      <c r="B26" s="279" t="s">
        <v>402</v>
      </c>
      <c r="C26" s="280">
        <f t="shared" si="6"/>
        <v>0</v>
      </c>
      <c r="D26" s="281"/>
      <c r="E26" s="282"/>
      <c r="F26" s="282"/>
      <c r="G26" s="282"/>
      <c r="H26" s="282"/>
      <c r="I26" s="282"/>
      <c r="J26" s="282"/>
      <c r="K26" s="282"/>
      <c r="L26" s="282"/>
      <c r="M26" s="282"/>
      <c r="N26" s="282"/>
      <c r="O26" s="282"/>
      <c r="P26" s="282"/>
      <c r="Q26" s="282"/>
      <c r="R26" s="283"/>
      <c r="S26" s="280">
        <f>SUM(D26:R26)</f>
        <v>0</v>
      </c>
      <c r="U26" s="279" t="s">
        <v>402</v>
      </c>
      <c r="V26" s="280">
        <f t="shared" si="8"/>
        <v>0</v>
      </c>
      <c r="W26" s="281"/>
      <c r="X26" s="282"/>
      <c r="Y26" s="282"/>
      <c r="Z26" s="282"/>
      <c r="AA26" s="282"/>
      <c r="AB26" s="282"/>
      <c r="AC26" s="283"/>
      <c r="AD26" s="280">
        <f>SUM(W26:AC26)</f>
        <v>0</v>
      </c>
      <c r="AE26" s="281"/>
      <c r="AF26" s="281"/>
      <c r="AG26" s="282"/>
      <c r="AH26" s="282"/>
      <c r="AI26" s="282"/>
      <c r="AJ26" s="282"/>
      <c r="AK26" s="283"/>
      <c r="AL26" s="280">
        <f>SUM(AE26:AK26)</f>
        <v>0</v>
      </c>
      <c r="AM26" s="281"/>
      <c r="AN26" s="283"/>
      <c r="AO26" s="280">
        <f>SUM(AM26:AN26)</f>
        <v>0</v>
      </c>
      <c r="AP26" s="282"/>
      <c r="AQ26" s="282"/>
      <c r="AR26" s="284"/>
    </row>
    <row r="27" spans="2:44" s="274" customFormat="1" ht="15" customHeight="1">
      <c r="B27" s="279" t="s">
        <v>403</v>
      </c>
      <c r="C27" s="280">
        <f t="shared" si="6"/>
        <v>0</v>
      </c>
      <c r="D27" s="281"/>
      <c r="E27" s="282"/>
      <c r="F27" s="282"/>
      <c r="G27" s="282"/>
      <c r="H27" s="282"/>
      <c r="I27" s="282"/>
      <c r="J27" s="282"/>
      <c r="K27" s="282"/>
      <c r="L27" s="282"/>
      <c r="M27" s="282"/>
      <c r="N27" s="282"/>
      <c r="O27" s="282"/>
      <c r="P27" s="282"/>
      <c r="Q27" s="282"/>
      <c r="R27" s="283"/>
      <c r="S27" s="280">
        <f>SUM(D27:R27)</f>
        <v>0</v>
      </c>
      <c r="U27" s="279" t="s">
        <v>403</v>
      </c>
      <c r="V27" s="280">
        <f t="shared" si="8"/>
        <v>0</v>
      </c>
      <c r="W27" s="281"/>
      <c r="X27" s="282"/>
      <c r="Y27" s="282"/>
      <c r="Z27" s="282"/>
      <c r="AA27" s="282"/>
      <c r="AB27" s="282"/>
      <c r="AC27" s="283"/>
      <c r="AD27" s="280">
        <f>SUM(W27:AC27)</f>
        <v>0</v>
      </c>
      <c r="AE27" s="281"/>
      <c r="AF27" s="281"/>
      <c r="AG27" s="282"/>
      <c r="AH27" s="282"/>
      <c r="AI27" s="282"/>
      <c r="AJ27" s="282"/>
      <c r="AK27" s="283"/>
      <c r="AL27" s="280">
        <f>SUM(AE27:AK27)</f>
        <v>0</v>
      </c>
      <c r="AM27" s="281"/>
      <c r="AN27" s="283"/>
      <c r="AO27" s="280">
        <f>SUM(AM27:AN27)</f>
        <v>0</v>
      </c>
      <c r="AP27" s="282"/>
      <c r="AQ27" s="282"/>
      <c r="AR27" s="284"/>
    </row>
    <row r="28" spans="2:44" s="274" customFormat="1" ht="15" customHeight="1">
      <c r="B28" s="279" t="s">
        <v>297</v>
      </c>
      <c r="C28" s="280">
        <f t="shared" si="6"/>
        <v>0</v>
      </c>
      <c r="D28" s="281"/>
      <c r="E28" s="282"/>
      <c r="F28" s="282"/>
      <c r="G28" s="282"/>
      <c r="H28" s="282"/>
      <c r="I28" s="282"/>
      <c r="J28" s="282"/>
      <c r="K28" s="282"/>
      <c r="L28" s="282"/>
      <c r="M28" s="282"/>
      <c r="N28" s="282"/>
      <c r="O28" s="282"/>
      <c r="P28" s="282"/>
      <c r="Q28" s="282"/>
      <c r="R28" s="283"/>
      <c r="S28" s="280">
        <f>SUM(D28:R28)</f>
        <v>0</v>
      </c>
      <c r="U28" s="279" t="s">
        <v>297</v>
      </c>
      <c r="V28" s="280">
        <f t="shared" si="8"/>
        <v>0</v>
      </c>
      <c r="W28" s="281"/>
      <c r="X28" s="282"/>
      <c r="Y28" s="282"/>
      <c r="Z28" s="282"/>
      <c r="AA28" s="282"/>
      <c r="AB28" s="282"/>
      <c r="AC28" s="283"/>
      <c r="AD28" s="280">
        <f>SUM(W28:AC28)</f>
        <v>0</v>
      </c>
      <c r="AE28" s="281"/>
      <c r="AF28" s="281"/>
      <c r="AG28" s="282"/>
      <c r="AH28" s="282"/>
      <c r="AI28" s="282"/>
      <c r="AJ28" s="282"/>
      <c r="AK28" s="283"/>
      <c r="AL28" s="280">
        <f>SUM(AE28:AK28)</f>
        <v>0</v>
      </c>
      <c r="AM28" s="281"/>
      <c r="AN28" s="283"/>
      <c r="AO28" s="280">
        <f>SUM(AM28:AN28)</f>
        <v>0</v>
      </c>
      <c r="AP28" s="282"/>
      <c r="AQ28" s="282"/>
      <c r="AR28" s="284"/>
    </row>
    <row r="29" spans="2:44" s="256" customFormat="1" ht="8.25" customHeight="1">
      <c r="B29" s="285"/>
      <c r="C29" s="286"/>
      <c r="D29" s="287"/>
      <c r="E29" s="287"/>
      <c r="S29" s="288"/>
      <c r="U29" s="285"/>
      <c r="V29" s="286"/>
      <c r="AD29" s="288"/>
      <c r="AL29" s="288"/>
      <c r="AO29" s="288"/>
      <c r="AR29" s="289"/>
    </row>
    <row r="30" spans="2:44" s="274" customFormat="1" ht="15" customHeight="1">
      <c r="B30" s="290" t="s">
        <v>300</v>
      </c>
      <c r="C30" s="280">
        <f t="shared" ref="C30:C35" si="9">S30+AD30+AL30+AO30+AP30-AQ30+AR30</f>
        <v>0</v>
      </c>
      <c r="D30" s="291">
        <f t="shared" ref="D30:AR30" si="10">SUM(D31:D35)</f>
        <v>0</v>
      </c>
      <c r="E30" s="291">
        <f t="shared" si="10"/>
        <v>0</v>
      </c>
      <c r="F30" s="291">
        <f t="shared" si="10"/>
        <v>0</v>
      </c>
      <c r="G30" s="291">
        <f t="shared" si="10"/>
        <v>0</v>
      </c>
      <c r="H30" s="291">
        <f t="shared" si="10"/>
        <v>0</v>
      </c>
      <c r="I30" s="291">
        <f t="shared" si="10"/>
        <v>0</v>
      </c>
      <c r="J30" s="291">
        <f t="shared" si="10"/>
        <v>0</v>
      </c>
      <c r="K30" s="291">
        <f t="shared" si="10"/>
        <v>0</v>
      </c>
      <c r="L30" s="291">
        <f>SUM(L31:L35)</f>
        <v>0</v>
      </c>
      <c r="M30" s="291">
        <f>SUM(M31:M35)</f>
        <v>0</v>
      </c>
      <c r="N30" s="291">
        <f t="shared" si="10"/>
        <v>0</v>
      </c>
      <c r="O30" s="291">
        <f t="shared" si="10"/>
        <v>0</v>
      </c>
      <c r="P30" s="291">
        <f t="shared" si="10"/>
        <v>0</v>
      </c>
      <c r="Q30" s="291">
        <f t="shared" si="10"/>
        <v>0</v>
      </c>
      <c r="R30" s="291">
        <f t="shared" si="10"/>
        <v>0</v>
      </c>
      <c r="S30" s="280">
        <f t="shared" si="10"/>
        <v>0</v>
      </c>
      <c r="U30" s="290" t="s">
        <v>300</v>
      </c>
      <c r="V30" s="280">
        <f t="shared" ref="V30:V35" si="11">AL30+AW30+BE30+BH30+BI30-BJ30+BK30</f>
        <v>0</v>
      </c>
      <c r="W30" s="291">
        <f t="shared" si="10"/>
        <v>0</v>
      </c>
      <c r="X30" s="291">
        <f t="shared" si="10"/>
        <v>0</v>
      </c>
      <c r="Y30" s="291">
        <f t="shared" si="10"/>
        <v>0</v>
      </c>
      <c r="Z30" s="291">
        <f t="shared" si="10"/>
        <v>0</v>
      </c>
      <c r="AA30" s="291">
        <f>SUM(AA31:AA35)</f>
        <v>0</v>
      </c>
      <c r="AB30" s="291">
        <f t="shared" si="10"/>
        <v>0</v>
      </c>
      <c r="AC30" s="291">
        <f t="shared" si="10"/>
        <v>0</v>
      </c>
      <c r="AD30" s="280">
        <f t="shared" si="10"/>
        <v>0</v>
      </c>
      <c r="AE30" s="291">
        <f t="shared" si="10"/>
        <v>0</v>
      </c>
      <c r="AF30" s="291">
        <f t="shared" si="10"/>
        <v>0</v>
      </c>
      <c r="AG30" s="291">
        <f t="shared" si="10"/>
        <v>0</v>
      </c>
      <c r="AH30" s="291">
        <f>SUM(AH31:AH35)</f>
        <v>0</v>
      </c>
      <c r="AI30" s="291">
        <f t="shared" si="10"/>
        <v>0</v>
      </c>
      <c r="AJ30" s="291">
        <f t="shared" si="10"/>
        <v>0</v>
      </c>
      <c r="AK30" s="291">
        <f t="shared" si="10"/>
        <v>0</v>
      </c>
      <c r="AL30" s="280">
        <f t="shared" si="10"/>
        <v>0</v>
      </c>
      <c r="AM30" s="291">
        <f t="shared" si="10"/>
        <v>0</v>
      </c>
      <c r="AN30" s="291">
        <f t="shared" si="10"/>
        <v>0</v>
      </c>
      <c r="AO30" s="280">
        <f t="shared" si="10"/>
        <v>0</v>
      </c>
      <c r="AP30" s="291">
        <f t="shared" si="10"/>
        <v>0</v>
      </c>
      <c r="AQ30" s="291">
        <f t="shared" si="10"/>
        <v>0</v>
      </c>
      <c r="AR30" s="292">
        <f t="shared" si="10"/>
        <v>0</v>
      </c>
    </row>
    <row r="31" spans="2:44" s="274" customFormat="1" ht="15" customHeight="1">
      <c r="B31" s="279" t="s">
        <v>400</v>
      </c>
      <c r="C31" s="280">
        <f t="shared" si="9"/>
        <v>0</v>
      </c>
      <c r="D31" s="281"/>
      <c r="E31" s="282"/>
      <c r="F31" s="282"/>
      <c r="G31" s="282"/>
      <c r="H31" s="282"/>
      <c r="I31" s="282"/>
      <c r="J31" s="282"/>
      <c r="K31" s="282"/>
      <c r="L31" s="282"/>
      <c r="M31" s="282"/>
      <c r="N31" s="282"/>
      <c r="O31" s="282"/>
      <c r="P31" s="282"/>
      <c r="Q31" s="282"/>
      <c r="R31" s="283"/>
      <c r="S31" s="280">
        <f>SUM(D31:R31)</f>
        <v>0</v>
      </c>
      <c r="U31" s="279" t="s">
        <v>400</v>
      </c>
      <c r="V31" s="280">
        <f t="shared" si="11"/>
        <v>0</v>
      </c>
      <c r="W31" s="281"/>
      <c r="X31" s="282"/>
      <c r="Y31" s="282"/>
      <c r="Z31" s="282"/>
      <c r="AA31" s="282"/>
      <c r="AB31" s="282"/>
      <c r="AC31" s="283"/>
      <c r="AD31" s="280">
        <f>SUM(W31:AC31)</f>
        <v>0</v>
      </c>
      <c r="AE31" s="281"/>
      <c r="AF31" s="281"/>
      <c r="AG31" s="282"/>
      <c r="AH31" s="282"/>
      <c r="AI31" s="282"/>
      <c r="AJ31" s="282"/>
      <c r="AK31" s="283"/>
      <c r="AL31" s="280">
        <f>SUM(AE31:AK31)</f>
        <v>0</v>
      </c>
      <c r="AM31" s="281"/>
      <c r="AN31" s="283"/>
      <c r="AO31" s="280">
        <f>SUM(AM31:AN31)</f>
        <v>0</v>
      </c>
      <c r="AP31" s="282"/>
      <c r="AQ31" s="282"/>
      <c r="AR31" s="284"/>
    </row>
    <row r="32" spans="2:44" s="274" customFormat="1" ht="15" customHeight="1">
      <c r="B32" s="279" t="s">
        <v>401</v>
      </c>
      <c r="C32" s="280">
        <f t="shared" si="9"/>
        <v>0</v>
      </c>
      <c r="D32" s="281"/>
      <c r="E32" s="282"/>
      <c r="F32" s="282"/>
      <c r="G32" s="282"/>
      <c r="H32" s="282"/>
      <c r="I32" s="282"/>
      <c r="J32" s="282"/>
      <c r="K32" s="282"/>
      <c r="L32" s="282"/>
      <c r="M32" s="282"/>
      <c r="N32" s="282"/>
      <c r="O32" s="282"/>
      <c r="P32" s="282"/>
      <c r="Q32" s="282"/>
      <c r="R32" s="283"/>
      <c r="S32" s="280">
        <f>SUM(D32:R32)</f>
        <v>0</v>
      </c>
      <c r="U32" s="279" t="s">
        <v>401</v>
      </c>
      <c r="V32" s="280">
        <f t="shared" si="11"/>
        <v>0</v>
      </c>
      <c r="W32" s="281"/>
      <c r="X32" s="282"/>
      <c r="Y32" s="282"/>
      <c r="Z32" s="282"/>
      <c r="AA32" s="282"/>
      <c r="AB32" s="282"/>
      <c r="AC32" s="283"/>
      <c r="AD32" s="280">
        <f>SUM(W32:AC32)</f>
        <v>0</v>
      </c>
      <c r="AE32" s="281"/>
      <c r="AF32" s="281"/>
      <c r="AG32" s="282"/>
      <c r="AH32" s="282"/>
      <c r="AI32" s="282"/>
      <c r="AJ32" s="282"/>
      <c r="AK32" s="283"/>
      <c r="AL32" s="280">
        <f>SUM(AE32:AK32)</f>
        <v>0</v>
      </c>
      <c r="AM32" s="281"/>
      <c r="AN32" s="283"/>
      <c r="AO32" s="280">
        <f>SUM(AM32:AN32)</f>
        <v>0</v>
      </c>
      <c r="AP32" s="282"/>
      <c r="AQ32" s="282"/>
      <c r="AR32" s="284"/>
    </row>
    <row r="33" spans="2:44" s="274" customFormat="1" ht="15" customHeight="1">
      <c r="B33" s="279" t="s">
        <v>402</v>
      </c>
      <c r="C33" s="280">
        <f t="shared" si="9"/>
        <v>0</v>
      </c>
      <c r="D33" s="281"/>
      <c r="E33" s="282"/>
      <c r="F33" s="282"/>
      <c r="G33" s="282"/>
      <c r="H33" s="282"/>
      <c r="I33" s="282"/>
      <c r="J33" s="282"/>
      <c r="K33" s="282"/>
      <c r="L33" s="282"/>
      <c r="M33" s="282"/>
      <c r="N33" s="282"/>
      <c r="O33" s="282"/>
      <c r="P33" s="282"/>
      <c r="Q33" s="282"/>
      <c r="R33" s="283"/>
      <c r="S33" s="280">
        <f>SUM(D33:R33)</f>
        <v>0</v>
      </c>
      <c r="U33" s="279" t="s">
        <v>402</v>
      </c>
      <c r="V33" s="280">
        <f t="shared" si="11"/>
        <v>0</v>
      </c>
      <c r="W33" s="281"/>
      <c r="X33" s="282"/>
      <c r="Y33" s="282"/>
      <c r="Z33" s="282"/>
      <c r="AA33" s="282"/>
      <c r="AB33" s="282"/>
      <c r="AC33" s="283"/>
      <c r="AD33" s="280">
        <f>SUM(W33:AC33)</f>
        <v>0</v>
      </c>
      <c r="AE33" s="281"/>
      <c r="AF33" s="281"/>
      <c r="AG33" s="282"/>
      <c r="AH33" s="282"/>
      <c r="AI33" s="282"/>
      <c r="AJ33" s="282"/>
      <c r="AK33" s="283"/>
      <c r="AL33" s="280">
        <f>SUM(AE33:AK33)</f>
        <v>0</v>
      </c>
      <c r="AM33" s="281"/>
      <c r="AN33" s="283"/>
      <c r="AO33" s="280">
        <f>SUM(AM33:AN33)</f>
        <v>0</v>
      </c>
      <c r="AP33" s="282"/>
      <c r="AQ33" s="282"/>
      <c r="AR33" s="284"/>
    </row>
    <row r="34" spans="2:44" s="274" customFormat="1" ht="15" customHeight="1">
      <c r="B34" s="279" t="s">
        <v>403</v>
      </c>
      <c r="C34" s="280">
        <f t="shared" si="9"/>
        <v>0</v>
      </c>
      <c r="D34" s="281"/>
      <c r="E34" s="282"/>
      <c r="F34" s="282"/>
      <c r="G34" s="282"/>
      <c r="H34" s="282"/>
      <c r="I34" s="282"/>
      <c r="J34" s="282"/>
      <c r="K34" s="282"/>
      <c r="L34" s="282"/>
      <c r="M34" s="282"/>
      <c r="N34" s="282"/>
      <c r="O34" s="282"/>
      <c r="P34" s="282"/>
      <c r="Q34" s="282"/>
      <c r="R34" s="283"/>
      <c r="S34" s="280">
        <f>SUM(D34:R34)</f>
        <v>0</v>
      </c>
      <c r="U34" s="279" t="s">
        <v>403</v>
      </c>
      <c r="V34" s="280">
        <f t="shared" si="11"/>
        <v>0</v>
      </c>
      <c r="W34" s="281"/>
      <c r="X34" s="282"/>
      <c r="Y34" s="282"/>
      <c r="Z34" s="282"/>
      <c r="AA34" s="282"/>
      <c r="AB34" s="282"/>
      <c r="AC34" s="283"/>
      <c r="AD34" s="280">
        <f>SUM(W34:AC34)</f>
        <v>0</v>
      </c>
      <c r="AE34" s="281"/>
      <c r="AF34" s="281"/>
      <c r="AG34" s="282"/>
      <c r="AH34" s="282"/>
      <c r="AI34" s="282"/>
      <c r="AJ34" s="282"/>
      <c r="AK34" s="283"/>
      <c r="AL34" s="280">
        <f>SUM(AE34:AK34)</f>
        <v>0</v>
      </c>
      <c r="AM34" s="281"/>
      <c r="AN34" s="283"/>
      <c r="AO34" s="280">
        <f>SUM(AM34:AN34)</f>
        <v>0</v>
      </c>
      <c r="AP34" s="282"/>
      <c r="AQ34" s="282"/>
      <c r="AR34" s="284"/>
    </row>
    <row r="35" spans="2:44" s="274" customFormat="1" ht="15" customHeight="1">
      <c r="B35" s="279" t="s">
        <v>297</v>
      </c>
      <c r="C35" s="280">
        <f t="shared" si="9"/>
        <v>0</v>
      </c>
      <c r="D35" s="281"/>
      <c r="E35" s="282"/>
      <c r="F35" s="282"/>
      <c r="G35" s="282"/>
      <c r="H35" s="282"/>
      <c r="I35" s="282"/>
      <c r="J35" s="282"/>
      <c r="K35" s="282"/>
      <c r="L35" s="282"/>
      <c r="M35" s="282"/>
      <c r="N35" s="282"/>
      <c r="O35" s="282"/>
      <c r="P35" s="282"/>
      <c r="Q35" s="282"/>
      <c r="R35" s="283"/>
      <c r="S35" s="280">
        <f>SUM(D35:R35)</f>
        <v>0</v>
      </c>
      <c r="U35" s="279" t="s">
        <v>297</v>
      </c>
      <c r="V35" s="280">
        <f t="shared" si="11"/>
        <v>0</v>
      </c>
      <c r="W35" s="281"/>
      <c r="X35" s="282"/>
      <c r="Y35" s="282"/>
      <c r="Z35" s="282"/>
      <c r="AA35" s="282"/>
      <c r="AB35" s="282"/>
      <c r="AC35" s="283"/>
      <c r="AD35" s="280">
        <f>SUM(W35:AC35)</f>
        <v>0</v>
      </c>
      <c r="AE35" s="281"/>
      <c r="AF35" s="281"/>
      <c r="AG35" s="282"/>
      <c r="AH35" s="282"/>
      <c r="AI35" s="282"/>
      <c r="AJ35" s="282"/>
      <c r="AK35" s="283"/>
      <c r="AL35" s="280">
        <f>SUM(AE35:AK35)</f>
        <v>0</v>
      </c>
      <c r="AM35" s="281"/>
      <c r="AN35" s="283"/>
      <c r="AO35" s="280">
        <f>SUM(AM35:AN35)</f>
        <v>0</v>
      </c>
      <c r="AP35" s="282"/>
      <c r="AQ35" s="282"/>
      <c r="AR35" s="284"/>
    </row>
    <row r="36" spans="2:44" s="256" customFormat="1" ht="8.25" customHeight="1">
      <c r="B36" s="285"/>
      <c r="C36" s="286"/>
      <c r="D36" s="287"/>
      <c r="E36" s="287"/>
      <c r="S36" s="288"/>
      <c r="U36" s="285"/>
      <c r="V36" s="286"/>
      <c r="AD36" s="288"/>
      <c r="AL36" s="288"/>
      <c r="AO36" s="288"/>
      <c r="AR36" s="289"/>
    </row>
    <row r="37" spans="2:44" s="274" customFormat="1" ht="15" customHeight="1">
      <c r="B37" s="290" t="s">
        <v>301</v>
      </c>
      <c r="C37" s="280">
        <f t="shared" ref="C37:C42" si="12">S37+AD37+AL37+AO37+AP37-AQ37+AR37</f>
        <v>0</v>
      </c>
      <c r="D37" s="291">
        <f t="shared" ref="D37:AR37" si="13">SUM(D38:D42)</f>
        <v>0</v>
      </c>
      <c r="E37" s="291">
        <f t="shared" si="13"/>
        <v>0</v>
      </c>
      <c r="F37" s="291">
        <f t="shared" si="13"/>
        <v>0</v>
      </c>
      <c r="G37" s="291">
        <f t="shared" si="13"/>
        <v>0</v>
      </c>
      <c r="H37" s="291">
        <f t="shared" si="13"/>
        <v>0</v>
      </c>
      <c r="I37" s="291">
        <f t="shared" si="13"/>
        <v>0</v>
      </c>
      <c r="J37" s="291">
        <f t="shared" si="13"/>
        <v>0</v>
      </c>
      <c r="K37" s="291">
        <f t="shared" si="13"/>
        <v>0</v>
      </c>
      <c r="L37" s="291">
        <f>SUM(L38:L42)</f>
        <v>0</v>
      </c>
      <c r="M37" s="291">
        <f>SUM(M38:M42)</f>
        <v>0</v>
      </c>
      <c r="N37" s="291">
        <f t="shared" si="13"/>
        <v>0</v>
      </c>
      <c r="O37" s="291">
        <f t="shared" si="13"/>
        <v>0</v>
      </c>
      <c r="P37" s="291">
        <f t="shared" si="13"/>
        <v>0</v>
      </c>
      <c r="Q37" s="291">
        <f t="shared" si="13"/>
        <v>0</v>
      </c>
      <c r="R37" s="291">
        <f t="shared" si="13"/>
        <v>0</v>
      </c>
      <c r="S37" s="280">
        <f t="shared" si="13"/>
        <v>0</v>
      </c>
      <c r="U37" s="290" t="s">
        <v>301</v>
      </c>
      <c r="V37" s="280">
        <f t="shared" ref="V37:V42" si="14">AL37+AW37+BE37+BH37+BI37-BJ37+BK37</f>
        <v>0</v>
      </c>
      <c r="W37" s="291">
        <f t="shared" si="13"/>
        <v>0</v>
      </c>
      <c r="X37" s="291">
        <f t="shared" si="13"/>
        <v>0</v>
      </c>
      <c r="Y37" s="291">
        <f t="shared" si="13"/>
        <v>0</v>
      </c>
      <c r="Z37" s="291">
        <f t="shared" si="13"/>
        <v>0</v>
      </c>
      <c r="AA37" s="291">
        <f>SUM(AA38:AA42)</f>
        <v>0</v>
      </c>
      <c r="AB37" s="291">
        <f t="shared" si="13"/>
        <v>0</v>
      </c>
      <c r="AC37" s="291">
        <f t="shared" si="13"/>
        <v>0</v>
      </c>
      <c r="AD37" s="280">
        <f t="shared" si="13"/>
        <v>0</v>
      </c>
      <c r="AE37" s="291">
        <f t="shared" si="13"/>
        <v>0</v>
      </c>
      <c r="AF37" s="291">
        <f t="shared" si="13"/>
        <v>0</v>
      </c>
      <c r="AG37" s="291">
        <f t="shared" si="13"/>
        <v>0</v>
      </c>
      <c r="AH37" s="291">
        <f>SUM(AH38:AH42)</f>
        <v>0</v>
      </c>
      <c r="AI37" s="291">
        <f t="shared" si="13"/>
        <v>0</v>
      </c>
      <c r="AJ37" s="291">
        <f t="shared" si="13"/>
        <v>0</v>
      </c>
      <c r="AK37" s="291">
        <f t="shared" si="13"/>
        <v>0</v>
      </c>
      <c r="AL37" s="280">
        <f t="shared" si="13"/>
        <v>0</v>
      </c>
      <c r="AM37" s="291">
        <f t="shared" si="13"/>
        <v>0</v>
      </c>
      <c r="AN37" s="291">
        <f t="shared" si="13"/>
        <v>0</v>
      </c>
      <c r="AO37" s="280">
        <f t="shared" si="13"/>
        <v>0</v>
      </c>
      <c r="AP37" s="291">
        <f t="shared" si="13"/>
        <v>0</v>
      </c>
      <c r="AQ37" s="291">
        <f t="shared" si="13"/>
        <v>0</v>
      </c>
      <c r="AR37" s="292">
        <f t="shared" si="13"/>
        <v>0</v>
      </c>
    </row>
    <row r="38" spans="2:44" s="274" customFormat="1" ht="15" customHeight="1">
      <c r="B38" s="279" t="s">
        <v>400</v>
      </c>
      <c r="C38" s="280">
        <f t="shared" si="12"/>
        <v>0</v>
      </c>
      <c r="D38" s="281"/>
      <c r="E38" s="282"/>
      <c r="F38" s="282"/>
      <c r="G38" s="282"/>
      <c r="H38" s="282"/>
      <c r="I38" s="282"/>
      <c r="J38" s="282"/>
      <c r="K38" s="282"/>
      <c r="L38" s="282"/>
      <c r="M38" s="282"/>
      <c r="N38" s="282"/>
      <c r="O38" s="282"/>
      <c r="P38" s="282"/>
      <c r="Q38" s="282"/>
      <c r="R38" s="283"/>
      <c r="S38" s="280">
        <f>SUM(D38:R38)</f>
        <v>0</v>
      </c>
      <c r="U38" s="279" t="s">
        <v>400</v>
      </c>
      <c r="V38" s="280">
        <f t="shared" si="14"/>
        <v>0</v>
      </c>
      <c r="W38" s="281"/>
      <c r="X38" s="282"/>
      <c r="Y38" s="282"/>
      <c r="Z38" s="282"/>
      <c r="AA38" s="282"/>
      <c r="AB38" s="282"/>
      <c r="AC38" s="283"/>
      <c r="AD38" s="280">
        <f>SUM(W38:AC38)</f>
        <v>0</v>
      </c>
      <c r="AE38" s="281"/>
      <c r="AF38" s="281"/>
      <c r="AG38" s="282"/>
      <c r="AH38" s="282"/>
      <c r="AI38" s="282"/>
      <c r="AJ38" s="282"/>
      <c r="AK38" s="283"/>
      <c r="AL38" s="280">
        <f>SUM(AE38:AK38)</f>
        <v>0</v>
      </c>
      <c r="AM38" s="281"/>
      <c r="AN38" s="283"/>
      <c r="AO38" s="280">
        <f>SUM(AM38:AN38)</f>
        <v>0</v>
      </c>
      <c r="AP38" s="282"/>
      <c r="AQ38" s="282"/>
      <c r="AR38" s="284"/>
    </row>
    <row r="39" spans="2:44" s="274" customFormat="1" ht="15" customHeight="1">
      <c r="B39" s="279" t="s">
        <v>401</v>
      </c>
      <c r="C39" s="280">
        <f t="shared" si="12"/>
        <v>0</v>
      </c>
      <c r="D39" s="281"/>
      <c r="E39" s="282"/>
      <c r="F39" s="282"/>
      <c r="G39" s="282"/>
      <c r="H39" s="282"/>
      <c r="I39" s="282"/>
      <c r="J39" s="282"/>
      <c r="K39" s="282"/>
      <c r="L39" s="282"/>
      <c r="M39" s="282"/>
      <c r="N39" s="282"/>
      <c r="O39" s="282"/>
      <c r="P39" s="282"/>
      <c r="Q39" s="282"/>
      <c r="R39" s="283"/>
      <c r="S39" s="280">
        <f>SUM(D39:R39)</f>
        <v>0</v>
      </c>
      <c r="U39" s="279" t="s">
        <v>401</v>
      </c>
      <c r="V39" s="280">
        <f t="shared" si="14"/>
        <v>0</v>
      </c>
      <c r="W39" s="281"/>
      <c r="X39" s="282"/>
      <c r="Y39" s="282"/>
      <c r="Z39" s="282"/>
      <c r="AA39" s="282"/>
      <c r="AB39" s="282"/>
      <c r="AC39" s="283"/>
      <c r="AD39" s="280">
        <f>SUM(W39:AC39)</f>
        <v>0</v>
      </c>
      <c r="AE39" s="281"/>
      <c r="AF39" s="281"/>
      <c r="AG39" s="282"/>
      <c r="AH39" s="282"/>
      <c r="AI39" s="282"/>
      <c r="AJ39" s="282"/>
      <c r="AK39" s="283"/>
      <c r="AL39" s="280">
        <f>SUM(AE39:AK39)</f>
        <v>0</v>
      </c>
      <c r="AM39" s="281"/>
      <c r="AN39" s="283"/>
      <c r="AO39" s="280">
        <f>SUM(AM39:AN39)</f>
        <v>0</v>
      </c>
      <c r="AP39" s="282"/>
      <c r="AQ39" s="282"/>
      <c r="AR39" s="284"/>
    </row>
    <row r="40" spans="2:44" s="274" customFormat="1" ht="15" customHeight="1">
      <c r="B40" s="279" t="s">
        <v>402</v>
      </c>
      <c r="C40" s="280">
        <f t="shared" si="12"/>
        <v>0</v>
      </c>
      <c r="D40" s="281"/>
      <c r="E40" s="282"/>
      <c r="F40" s="282"/>
      <c r="G40" s="282"/>
      <c r="H40" s="282"/>
      <c r="I40" s="282"/>
      <c r="J40" s="282"/>
      <c r="K40" s="282"/>
      <c r="L40" s="282"/>
      <c r="M40" s="282"/>
      <c r="N40" s="282"/>
      <c r="O40" s="282"/>
      <c r="P40" s="282"/>
      <c r="Q40" s="282"/>
      <c r="R40" s="283"/>
      <c r="S40" s="280">
        <f>SUM(D40:R40)</f>
        <v>0</v>
      </c>
      <c r="U40" s="279" t="s">
        <v>402</v>
      </c>
      <c r="V40" s="280">
        <f t="shared" si="14"/>
        <v>0</v>
      </c>
      <c r="W40" s="281"/>
      <c r="X40" s="282"/>
      <c r="Y40" s="282"/>
      <c r="Z40" s="282"/>
      <c r="AA40" s="282"/>
      <c r="AB40" s="282"/>
      <c r="AC40" s="283"/>
      <c r="AD40" s="280">
        <f>SUM(W40:AC40)</f>
        <v>0</v>
      </c>
      <c r="AE40" s="281"/>
      <c r="AF40" s="281"/>
      <c r="AG40" s="282"/>
      <c r="AH40" s="282"/>
      <c r="AI40" s="282"/>
      <c r="AJ40" s="282"/>
      <c r="AK40" s="283"/>
      <c r="AL40" s="280">
        <f>SUM(AE40:AK40)</f>
        <v>0</v>
      </c>
      <c r="AM40" s="281"/>
      <c r="AN40" s="283"/>
      <c r="AO40" s="280">
        <f>SUM(AM40:AN40)</f>
        <v>0</v>
      </c>
      <c r="AP40" s="282"/>
      <c r="AQ40" s="282"/>
      <c r="AR40" s="284"/>
    </row>
    <row r="41" spans="2:44" s="274" customFormat="1" ht="15" customHeight="1">
      <c r="B41" s="279" t="s">
        <v>403</v>
      </c>
      <c r="C41" s="280">
        <f t="shared" si="12"/>
        <v>0</v>
      </c>
      <c r="D41" s="281"/>
      <c r="E41" s="282"/>
      <c r="F41" s="282"/>
      <c r="G41" s="282"/>
      <c r="H41" s="282"/>
      <c r="I41" s="282"/>
      <c r="J41" s="282"/>
      <c r="K41" s="282"/>
      <c r="L41" s="282"/>
      <c r="M41" s="282"/>
      <c r="N41" s="282"/>
      <c r="O41" s="282"/>
      <c r="P41" s="282"/>
      <c r="Q41" s="282"/>
      <c r="R41" s="283"/>
      <c r="S41" s="280">
        <f>SUM(D41:R41)</f>
        <v>0</v>
      </c>
      <c r="U41" s="279" t="s">
        <v>403</v>
      </c>
      <c r="V41" s="280">
        <f t="shared" si="14"/>
        <v>0</v>
      </c>
      <c r="W41" s="281"/>
      <c r="X41" s="282"/>
      <c r="Y41" s="282"/>
      <c r="Z41" s="282"/>
      <c r="AA41" s="282"/>
      <c r="AB41" s="282"/>
      <c r="AC41" s="283"/>
      <c r="AD41" s="280">
        <f>SUM(W41:AC41)</f>
        <v>0</v>
      </c>
      <c r="AE41" s="281"/>
      <c r="AF41" s="281"/>
      <c r="AG41" s="282"/>
      <c r="AH41" s="282"/>
      <c r="AI41" s="282"/>
      <c r="AJ41" s="282"/>
      <c r="AK41" s="283"/>
      <c r="AL41" s="280">
        <f>SUM(AE41:AK41)</f>
        <v>0</v>
      </c>
      <c r="AM41" s="281"/>
      <c r="AN41" s="283"/>
      <c r="AO41" s="280">
        <f>SUM(AM41:AN41)</f>
        <v>0</v>
      </c>
      <c r="AP41" s="282"/>
      <c r="AQ41" s="282"/>
      <c r="AR41" s="284"/>
    </row>
    <row r="42" spans="2:44" s="274" customFormat="1" ht="15" customHeight="1">
      <c r="B42" s="279" t="s">
        <v>297</v>
      </c>
      <c r="C42" s="280">
        <f t="shared" si="12"/>
        <v>0</v>
      </c>
      <c r="D42" s="281"/>
      <c r="E42" s="282"/>
      <c r="F42" s="282"/>
      <c r="G42" s="282"/>
      <c r="H42" s="282"/>
      <c r="I42" s="282"/>
      <c r="J42" s="282"/>
      <c r="K42" s="282"/>
      <c r="L42" s="282"/>
      <c r="M42" s="282"/>
      <c r="N42" s="282"/>
      <c r="O42" s="282"/>
      <c r="P42" s="282"/>
      <c r="Q42" s="282"/>
      <c r="R42" s="283"/>
      <c r="S42" s="280">
        <f>SUM(D42:R42)</f>
        <v>0</v>
      </c>
      <c r="U42" s="279" t="s">
        <v>297</v>
      </c>
      <c r="V42" s="280">
        <f t="shared" si="14"/>
        <v>0</v>
      </c>
      <c r="W42" s="281"/>
      <c r="X42" s="282"/>
      <c r="Y42" s="282"/>
      <c r="Z42" s="282"/>
      <c r="AA42" s="282"/>
      <c r="AB42" s="282"/>
      <c r="AC42" s="283"/>
      <c r="AD42" s="280">
        <f>SUM(W42:AC42)</f>
        <v>0</v>
      </c>
      <c r="AE42" s="281"/>
      <c r="AF42" s="281"/>
      <c r="AG42" s="282"/>
      <c r="AH42" s="282"/>
      <c r="AI42" s="282"/>
      <c r="AJ42" s="282"/>
      <c r="AK42" s="283"/>
      <c r="AL42" s="280">
        <f>SUM(AE42:AK42)</f>
        <v>0</v>
      </c>
      <c r="AM42" s="281"/>
      <c r="AN42" s="283"/>
      <c r="AO42" s="280">
        <f>SUM(AM42:AN42)</f>
        <v>0</v>
      </c>
      <c r="AP42" s="282"/>
      <c r="AQ42" s="282"/>
      <c r="AR42" s="284"/>
    </row>
    <row r="43" spans="2:44" s="256" customFormat="1" ht="8.25" customHeight="1">
      <c r="B43" s="285"/>
      <c r="C43" s="286"/>
      <c r="D43" s="287"/>
      <c r="E43" s="287"/>
      <c r="S43" s="288"/>
      <c r="U43" s="285"/>
      <c r="V43" s="286"/>
      <c r="AD43" s="288"/>
      <c r="AL43" s="288"/>
      <c r="AO43" s="288"/>
      <c r="AR43" s="289"/>
    </row>
    <row r="44" spans="2:44" s="274" customFormat="1" ht="15" customHeight="1">
      <c r="B44" s="290" t="s">
        <v>302</v>
      </c>
      <c r="C44" s="280">
        <f t="shared" ref="C44:C49" si="15">S44+AD44+AL44+AO44+AP44-AQ44+AR44</f>
        <v>0</v>
      </c>
      <c r="D44" s="291">
        <f t="shared" ref="D44:AR44" si="16">SUM(D45:D49)</f>
        <v>0</v>
      </c>
      <c r="E44" s="291">
        <f t="shared" si="16"/>
        <v>0</v>
      </c>
      <c r="F44" s="291">
        <f t="shared" si="16"/>
        <v>0</v>
      </c>
      <c r="G44" s="291">
        <f t="shared" si="16"/>
        <v>0</v>
      </c>
      <c r="H44" s="291">
        <f t="shared" si="16"/>
        <v>0</v>
      </c>
      <c r="I44" s="291">
        <f t="shared" si="16"/>
        <v>0</v>
      </c>
      <c r="J44" s="291">
        <f t="shared" si="16"/>
        <v>0</v>
      </c>
      <c r="K44" s="291">
        <f t="shared" si="16"/>
        <v>0</v>
      </c>
      <c r="L44" s="291">
        <f>SUM(L45:L49)</f>
        <v>0</v>
      </c>
      <c r="M44" s="291">
        <f>SUM(M45:M49)</f>
        <v>0</v>
      </c>
      <c r="N44" s="291">
        <f t="shared" si="16"/>
        <v>0</v>
      </c>
      <c r="O44" s="291">
        <f t="shared" si="16"/>
        <v>0</v>
      </c>
      <c r="P44" s="291">
        <f t="shared" si="16"/>
        <v>0</v>
      </c>
      <c r="Q44" s="291">
        <f t="shared" si="16"/>
        <v>0</v>
      </c>
      <c r="R44" s="291">
        <f t="shared" si="16"/>
        <v>0</v>
      </c>
      <c r="S44" s="280">
        <f t="shared" si="16"/>
        <v>0</v>
      </c>
      <c r="U44" s="290" t="s">
        <v>302</v>
      </c>
      <c r="V44" s="280">
        <f t="shared" ref="V44:V49" si="17">AL44+AW44+BE44+BH44+BI44-BJ44+BK44</f>
        <v>0</v>
      </c>
      <c r="W44" s="291">
        <f t="shared" si="16"/>
        <v>0</v>
      </c>
      <c r="X44" s="291">
        <f t="shared" si="16"/>
        <v>0</v>
      </c>
      <c r="Y44" s="291">
        <f t="shared" si="16"/>
        <v>0</v>
      </c>
      <c r="Z44" s="291">
        <f t="shared" si="16"/>
        <v>0</v>
      </c>
      <c r="AA44" s="291">
        <f>SUM(AA45:AA49)</f>
        <v>0</v>
      </c>
      <c r="AB44" s="291">
        <f t="shared" si="16"/>
        <v>0</v>
      </c>
      <c r="AC44" s="291">
        <f t="shared" si="16"/>
        <v>0</v>
      </c>
      <c r="AD44" s="280">
        <f t="shared" si="16"/>
        <v>0</v>
      </c>
      <c r="AE44" s="291">
        <f t="shared" si="16"/>
        <v>0</v>
      </c>
      <c r="AF44" s="291">
        <f t="shared" si="16"/>
        <v>0</v>
      </c>
      <c r="AG44" s="291">
        <f t="shared" si="16"/>
        <v>0</v>
      </c>
      <c r="AH44" s="291">
        <f>SUM(AH45:AH49)</f>
        <v>0</v>
      </c>
      <c r="AI44" s="291">
        <f t="shared" si="16"/>
        <v>0</v>
      </c>
      <c r="AJ44" s="291">
        <f t="shared" si="16"/>
        <v>0</v>
      </c>
      <c r="AK44" s="291">
        <f t="shared" si="16"/>
        <v>0</v>
      </c>
      <c r="AL44" s="280">
        <f t="shared" si="16"/>
        <v>0</v>
      </c>
      <c r="AM44" s="291">
        <f t="shared" si="16"/>
        <v>0</v>
      </c>
      <c r="AN44" s="291">
        <f t="shared" si="16"/>
        <v>0</v>
      </c>
      <c r="AO44" s="280">
        <f t="shared" si="16"/>
        <v>0</v>
      </c>
      <c r="AP44" s="291">
        <f t="shared" si="16"/>
        <v>0</v>
      </c>
      <c r="AQ44" s="291">
        <f t="shared" si="16"/>
        <v>0</v>
      </c>
      <c r="AR44" s="292">
        <f t="shared" si="16"/>
        <v>0</v>
      </c>
    </row>
    <row r="45" spans="2:44" s="274" customFormat="1" ht="15" customHeight="1">
      <c r="B45" s="279" t="s">
        <v>400</v>
      </c>
      <c r="C45" s="280">
        <f t="shared" si="15"/>
        <v>0</v>
      </c>
      <c r="D45" s="281"/>
      <c r="E45" s="282"/>
      <c r="F45" s="282"/>
      <c r="G45" s="282"/>
      <c r="H45" s="282"/>
      <c r="I45" s="282"/>
      <c r="J45" s="282"/>
      <c r="K45" s="282"/>
      <c r="L45" s="282"/>
      <c r="M45" s="282"/>
      <c r="N45" s="282"/>
      <c r="O45" s="282"/>
      <c r="P45" s="282"/>
      <c r="Q45" s="282"/>
      <c r="R45" s="283"/>
      <c r="S45" s="280">
        <f>SUM(D45:R45)</f>
        <v>0</v>
      </c>
      <c r="U45" s="279" t="s">
        <v>400</v>
      </c>
      <c r="V45" s="280">
        <f t="shared" si="17"/>
        <v>0</v>
      </c>
      <c r="W45" s="281"/>
      <c r="X45" s="282"/>
      <c r="Y45" s="282"/>
      <c r="Z45" s="282"/>
      <c r="AA45" s="282"/>
      <c r="AB45" s="282"/>
      <c r="AC45" s="283"/>
      <c r="AD45" s="280">
        <f>SUM(W45:AC45)</f>
        <v>0</v>
      </c>
      <c r="AE45" s="281"/>
      <c r="AF45" s="281"/>
      <c r="AG45" s="282"/>
      <c r="AH45" s="282"/>
      <c r="AI45" s="282"/>
      <c r="AJ45" s="282"/>
      <c r="AK45" s="283"/>
      <c r="AL45" s="280">
        <f>SUM(AE45:AK45)</f>
        <v>0</v>
      </c>
      <c r="AM45" s="281"/>
      <c r="AN45" s="283"/>
      <c r="AO45" s="280">
        <f>SUM(AM45:AN45)</f>
        <v>0</v>
      </c>
      <c r="AP45" s="282"/>
      <c r="AQ45" s="282"/>
      <c r="AR45" s="284"/>
    </row>
    <row r="46" spans="2:44" s="274" customFormat="1" ht="15" customHeight="1">
      <c r="B46" s="279" t="s">
        <v>401</v>
      </c>
      <c r="C46" s="280">
        <f t="shared" si="15"/>
        <v>0</v>
      </c>
      <c r="D46" s="281"/>
      <c r="E46" s="282"/>
      <c r="F46" s="282"/>
      <c r="G46" s="282"/>
      <c r="H46" s="282"/>
      <c r="I46" s="282"/>
      <c r="J46" s="282"/>
      <c r="K46" s="282"/>
      <c r="L46" s="282"/>
      <c r="M46" s="282"/>
      <c r="N46" s="282"/>
      <c r="O46" s="282"/>
      <c r="P46" s="282"/>
      <c r="Q46" s="282"/>
      <c r="R46" s="283"/>
      <c r="S46" s="280">
        <f>SUM(D46:R46)</f>
        <v>0</v>
      </c>
      <c r="U46" s="279" t="s">
        <v>401</v>
      </c>
      <c r="V46" s="280">
        <f t="shared" si="17"/>
        <v>0</v>
      </c>
      <c r="W46" s="281"/>
      <c r="X46" s="282"/>
      <c r="Y46" s="282"/>
      <c r="Z46" s="282"/>
      <c r="AA46" s="282"/>
      <c r="AB46" s="282"/>
      <c r="AC46" s="283"/>
      <c r="AD46" s="280">
        <f>SUM(W46:AC46)</f>
        <v>0</v>
      </c>
      <c r="AE46" s="281"/>
      <c r="AF46" s="281"/>
      <c r="AG46" s="282"/>
      <c r="AH46" s="282"/>
      <c r="AI46" s="282"/>
      <c r="AJ46" s="282"/>
      <c r="AK46" s="283"/>
      <c r="AL46" s="280">
        <f>SUM(AE46:AK46)</f>
        <v>0</v>
      </c>
      <c r="AM46" s="281"/>
      <c r="AN46" s="283"/>
      <c r="AO46" s="280">
        <f>SUM(AM46:AN46)</f>
        <v>0</v>
      </c>
      <c r="AP46" s="282"/>
      <c r="AQ46" s="282"/>
      <c r="AR46" s="284"/>
    </row>
    <row r="47" spans="2:44" s="274" customFormat="1" ht="15" customHeight="1">
      <c r="B47" s="279" t="s">
        <v>402</v>
      </c>
      <c r="C47" s="280">
        <f t="shared" si="15"/>
        <v>0</v>
      </c>
      <c r="D47" s="281"/>
      <c r="E47" s="282"/>
      <c r="F47" s="282"/>
      <c r="G47" s="282"/>
      <c r="H47" s="282"/>
      <c r="I47" s="282"/>
      <c r="J47" s="282"/>
      <c r="K47" s="282"/>
      <c r="L47" s="282"/>
      <c r="M47" s="282"/>
      <c r="N47" s="282"/>
      <c r="O47" s="282"/>
      <c r="P47" s="282"/>
      <c r="Q47" s="282"/>
      <c r="R47" s="283"/>
      <c r="S47" s="280">
        <f>SUM(D47:R47)</f>
        <v>0</v>
      </c>
      <c r="U47" s="279" t="s">
        <v>402</v>
      </c>
      <c r="V47" s="280">
        <f t="shared" si="17"/>
        <v>0</v>
      </c>
      <c r="W47" s="281"/>
      <c r="X47" s="282"/>
      <c r="Y47" s="282"/>
      <c r="Z47" s="282"/>
      <c r="AA47" s="282"/>
      <c r="AB47" s="282"/>
      <c r="AC47" s="283"/>
      <c r="AD47" s="280">
        <f>SUM(W47:AC47)</f>
        <v>0</v>
      </c>
      <c r="AE47" s="281"/>
      <c r="AF47" s="281"/>
      <c r="AG47" s="282"/>
      <c r="AH47" s="282"/>
      <c r="AI47" s="282"/>
      <c r="AJ47" s="282"/>
      <c r="AK47" s="283"/>
      <c r="AL47" s="280">
        <f>SUM(AE47:AK47)</f>
        <v>0</v>
      </c>
      <c r="AM47" s="281"/>
      <c r="AN47" s="283"/>
      <c r="AO47" s="280">
        <f>SUM(AM47:AN47)</f>
        <v>0</v>
      </c>
      <c r="AP47" s="282"/>
      <c r="AQ47" s="282"/>
      <c r="AR47" s="284"/>
    </row>
    <row r="48" spans="2:44" s="274" customFormat="1" ht="15" customHeight="1">
      <c r="B48" s="279" t="s">
        <v>403</v>
      </c>
      <c r="C48" s="280">
        <f t="shared" si="15"/>
        <v>0</v>
      </c>
      <c r="D48" s="281"/>
      <c r="E48" s="282"/>
      <c r="F48" s="282"/>
      <c r="G48" s="282"/>
      <c r="H48" s="282"/>
      <c r="I48" s="282"/>
      <c r="J48" s="282"/>
      <c r="K48" s="282"/>
      <c r="L48" s="282"/>
      <c r="M48" s="282"/>
      <c r="N48" s="282"/>
      <c r="O48" s="282"/>
      <c r="P48" s="282"/>
      <c r="Q48" s="282"/>
      <c r="R48" s="283"/>
      <c r="S48" s="280">
        <f>SUM(D48:R48)</f>
        <v>0</v>
      </c>
      <c r="U48" s="279" t="s">
        <v>403</v>
      </c>
      <c r="V48" s="280">
        <f t="shared" si="17"/>
        <v>0</v>
      </c>
      <c r="W48" s="281"/>
      <c r="X48" s="282"/>
      <c r="Y48" s="282"/>
      <c r="Z48" s="282"/>
      <c r="AA48" s="282"/>
      <c r="AB48" s="282"/>
      <c r="AC48" s="283"/>
      <c r="AD48" s="280">
        <f>SUM(W48:AC48)</f>
        <v>0</v>
      </c>
      <c r="AE48" s="281"/>
      <c r="AF48" s="281"/>
      <c r="AG48" s="282"/>
      <c r="AH48" s="282"/>
      <c r="AI48" s="282"/>
      <c r="AJ48" s="282"/>
      <c r="AK48" s="283"/>
      <c r="AL48" s="280">
        <f>SUM(AE48:AK48)</f>
        <v>0</v>
      </c>
      <c r="AM48" s="281"/>
      <c r="AN48" s="283"/>
      <c r="AO48" s="280">
        <f>SUM(AM48:AN48)</f>
        <v>0</v>
      </c>
      <c r="AP48" s="282"/>
      <c r="AQ48" s="282"/>
      <c r="AR48" s="284"/>
    </row>
    <row r="49" spans="2:44" s="274" customFormat="1" ht="15" customHeight="1">
      <c r="B49" s="279" t="s">
        <v>297</v>
      </c>
      <c r="C49" s="280">
        <f t="shared" si="15"/>
        <v>0</v>
      </c>
      <c r="D49" s="281"/>
      <c r="E49" s="282"/>
      <c r="F49" s="282"/>
      <c r="G49" s="282"/>
      <c r="H49" s="282"/>
      <c r="I49" s="282"/>
      <c r="J49" s="282"/>
      <c r="K49" s="282"/>
      <c r="L49" s="282"/>
      <c r="M49" s="282"/>
      <c r="N49" s="282"/>
      <c r="O49" s="282"/>
      <c r="P49" s="282"/>
      <c r="Q49" s="282"/>
      <c r="R49" s="283"/>
      <c r="S49" s="280">
        <f>SUM(D49:R49)</f>
        <v>0</v>
      </c>
      <c r="U49" s="279" t="s">
        <v>297</v>
      </c>
      <c r="V49" s="280">
        <f t="shared" si="17"/>
        <v>0</v>
      </c>
      <c r="W49" s="281"/>
      <c r="X49" s="282"/>
      <c r="Y49" s="282"/>
      <c r="Z49" s="282"/>
      <c r="AA49" s="282"/>
      <c r="AB49" s="282"/>
      <c r="AC49" s="283"/>
      <c r="AD49" s="280">
        <f>SUM(W49:AC49)</f>
        <v>0</v>
      </c>
      <c r="AE49" s="281"/>
      <c r="AF49" s="281"/>
      <c r="AG49" s="282"/>
      <c r="AH49" s="282"/>
      <c r="AI49" s="282"/>
      <c r="AJ49" s="282"/>
      <c r="AK49" s="283"/>
      <c r="AL49" s="280">
        <f>SUM(AE49:AK49)</f>
        <v>0</v>
      </c>
      <c r="AM49" s="281"/>
      <c r="AN49" s="283"/>
      <c r="AO49" s="280">
        <f>SUM(AM49:AN49)</f>
        <v>0</v>
      </c>
      <c r="AP49" s="282"/>
      <c r="AQ49" s="282"/>
      <c r="AR49" s="284"/>
    </row>
    <row r="50" spans="2:44" s="256" customFormat="1" ht="8.25" customHeight="1">
      <c r="B50" s="285"/>
      <c r="C50" s="286"/>
      <c r="D50" s="287"/>
      <c r="E50" s="287"/>
      <c r="S50" s="288"/>
      <c r="U50" s="285"/>
      <c r="V50" s="286"/>
      <c r="AD50" s="288"/>
      <c r="AL50" s="288"/>
      <c r="AO50" s="288"/>
      <c r="AR50" s="289"/>
    </row>
    <row r="51" spans="2:44" s="274" customFormat="1" ht="15" customHeight="1">
      <c r="B51" s="290" t="s">
        <v>303</v>
      </c>
      <c r="C51" s="280">
        <f t="shared" ref="C51:C56" si="18">S51+AD51+AL51+AO51+AP51-AQ51+AR51</f>
        <v>0</v>
      </c>
      <c r="D51" s="291">
        <f t="shared" ref="D51:AR51" si="19">SUM(D52:D56)</f>
        <v>0</v>
      </c>
      <c r="E51" s="291">
        <f t="shared" si="19"/>
        <v>0</v>
      </c>
      <c r="F51" s="291">
        <f t="shared" si="19"/>
        <v>0</v>
      </c>
      <c r="G51" s="291">
        <f t="shared" si="19"/>
        <v>0</v>
      </c>
      <c r="H51" s="291">
        <f t="shared" si="19"/>
        <v>0</v>
      </c>
      <c r="I51" s="291">
        <f t="shared" si="19"/>
        <v>0</v>
      </c>
      <c r="J51" s="291">
        <f t="shared" si="19"/>
        <v>0</v>
      </c>
      <c r="K51" s="291">
        <f t="shared" si="19"/>
        <v>0</v>
      </c>
      <c r="L51" s="291">
        <f>SUM(L52:L56)</f>
        <v>0</v>
      </c>
      <c r="M51" s="291">
        <f>SUM(M52:M56)</f>
        <v>0</v>
      </c>
      <c r="N51" s="291">
        <f t="shared" si="19"/>
        <v>0</v>
      </c>
      <c r="O51" s="291">
        <f t="shared" si="19"/>
        <v>0</v>
      </c>
      <c r="P51" s="291">
        <f t="shared" si="19"/>
        <v>0</v>
      </c>
      <c r="Q51" s="291">
        <f t="shared" si="19"/>
        <v>0</v>
      </c>
      <c r="R51" s="291">
        <f t="shared" si="19"/>
        <v>0</v>
      </c>
      <c r="S51" s="280">
        <f t="shared" si="19"/>
        <v>0</v>
      </c>
      <c r="U51" s="290" t="s">
        <v>303</v>
      </c>
      <c r="V51" s="280">
        <f t="shared" ref="V51:V56" si="20">AL51+AW51+BE51+BH51+BI51-BJ51+BK51</f>
        <v>0</v>
      </c>
      <c r="W51" s="291">
        <f t="shared" si="19"/>
        <v>0</v>
      </c>
      <c r="X51" s="291">
        <f t="shared" si="19"/>
        <v>0</v>
      </c>
      <c r="Y51" s="291">
        <f t="shared" si="19"/>
        <v>0</v>
      </c>
      <c r="Z51" s="291">
        <f t="shared" si="19"/>
        <v>0</v>
      </c>
      <c r="AA51" s="291">
        <f>SUM(AA52:AA56)</f>
        <v>0</v>
      </c>
      <c r="AB51" s="291">
        <f t="shared" si="19"/>
        <v>0</v>
      </c>
      <c r="AC51" s="291">
        <f t="shared" si="19"/>
        <v>0</v>
      </c>
      <c r="AD51" s="280">
        <f t="shared" si="19"/>
        <v>0</v>
      </c>
      <c r="AE51" s="291">
        <f t="shared" si="19"/>
        <v>0</v>
      </c>
      <c r="AF51" s="291">
        <f t="shared" si="19"/>
        <v>0</v>
      </c>
      <c r="AG51" s="291">
        <f t="shared" si="19"/>
        <v>0</v>
      </c>
      <c r="AH51" s="291">
        <f>SUM(AH52:AH56)</f>
        <v>0</v>
      </c>
      <c r="AI51" s="291">
        <f t="shared" si="19"/>
        <v>0</v>
      </c>
      <c r="AJ51" s="291">
        <f t="shared" si="19"/>
        <v>0</v>
      </c>
      <c r="AK51" s="291">
        <f t="shared" si="19"/>
        <v>0</v>
      </c>
      <c r="AL51" s="280">
        <f t="shared" si="19"/>
        <v>0</v>
      </c>
      <c r="AM51" s="291">
        <f t="shared" si="19"/>
        <v>0</v>
      </c>
      <c r="AN51" s="291">
        <f t="shared" si="19"/>
        <v>0</v>
      </c>
      <c r="AO51" s="280">
        <f t="shared" si="19"/>
        <v>0</v>
      </c>
      <c r="AP51" s="291">
        <f t="shared" si="19"/>
        <v>0</v>
      </c>
      <c r="AQ51" s="291">
        <f t="shared" si="19"/>
        <v>0</v>
      </c>
      <c r="AR51" s="292">
        <f t="shared" si="19"/>
        <v>0</v>
      </c>
    </row>
    <row r="52" spans="2:44" s="274" customFormat="1" ht="15" customHeight="1">
      <c r="B52" s="279" t="s">
        <v>400</v>
      </c>
      <c r="C52" s="280">
        <f t="shared" si="18"/>
        <v>0</v>
      </c>
      <c r="D52" s="281"/>
      <c r="E52" s="282"/>
      <c r="F52" s="282"/>
      <c r="G52" s="282"/>
      <c r="H52" s="282"/>
      <c r="I52" s="282"/>
      <c r="J52" s="282"/>
      <c r="K52" s="282"/>
      <c r="L52" s="282"/>
      <c r="M52" s="282"/>
      <c r="N52" s="282"/>
      <c r="O52" s="282"/>
      <c r="P52" s="282"/>
      <c r="Q52" s="282"/>
      <c r="R52" s="283"/>
      <c r="S52" s="280">
        <f>SUM(D52:R52)</f>
        <v>0</v>
      </c>
      <c r="U52" s="279" t="s">
        <v>400</v>
      </c>
      <c r="V52" s="280">
        <f t="shared" si="20"/>
        <v>0</v>
      </c>
      <c r="W52" s="281"/>
      <c r="X52" s="282"/>
      <c r="Y52" s="282"/>
      <c r="Z52" s="282"/>
      <c r="AA52" s="282"/>
      <c r="AB52" s="282"/>
      <c r="AC52" s="283"/>
      <c r="AD52" s="280">
        <f>SUM(W52:AC52)</f>
        <v>0</v>
      </c>
      <c r="AE52" s="281"/>
      <c r="AF52" s="281"/>
      <c r="AG52" s="282"/>
      <c r="AH52" s="282"/>
      <c r="AI52" s="282"/>
      <c r="AJ52" s="282"/>
      <c r="AK52" s="283"/>
      <c r="AL52" s="280">
        <f>SUM(AE52:AK52)</f>
        <v>0</v>
      </c>
      <c r="AM52" s="281"/>
      <c r="AN52" s="283"/>
      <c r="AO52" s="280">
        <f>SUM(AM52:AN52)</f>
        <v>0</v>
      </c>
      <c r="AP52" s="282"/>
      <c r="AQ52" s="282"/>
      <c r="AR52" s="284"/>
    </row>
    <row r="53" spans="2:44" s="274" customFormat="1" ht="15" customHeight="1">
      <c r="B53" s="279" t="s">
        <v>401</v>
      </c>
      <c r="C53" s="280">
        <f t="shared" si="18"/>
        <v>0</v>
      </c>
      <c r="D53" s="281"/>
      <c r="E53" s="282"/>
      <c r="F53" s="282"/>
      <c r="G53" s="282"/>
      <c r="H53" s="282"/>
      <c r="I53" s="282"/>
      <c r="J53" s="282"/>
      <c r="K53" s="282"/>
      <c r="L53" s="282"/>
      <c r="M53" s="282"/>
      <c r="N53" s="282"/>
      <c r="O53" s="282"/>
      <c r="P53" s="282"/>
      <c r="Q53" s="282"/>
      <c r="R53" s="283"/>
      <c r="S53" s="280">
        <f>SUM(D53:R53)</f>
        <v>0</v>
      </c>
      <c r="U53" s="279" t="s">
        <v>401</v>
      </c>
      <c r="V53" s="280">
        <f t="shared" si="20"/>
        <v>0</v>
      </c>
      <c r="W53" s="281"/>
      <c r="X53" s="282"/>
      <c r="Y53" s="282"/>
      <c r="Z53" s="282"/>
      <c r="AA53" s="282"/>
      <c r="AB53" s="282"/>
      <c r="AC53" s="283"/>
      <c r="AD53" s="280">
        <f>SUM(W53:AC53)</f>
        <v>0</v>
      </c>
      <c r="AE53" s="281"/>
      <c r="AF53" s="281"/>
      <c r="AG53" s="282"/>
      <c r="AH53" s="282"/>
      <c r="AI53" s="282"/>
      <c r="AJ53" s="282"/>
      <c r="AK53" s="283"/>
      <c r="AL53" s="280">
        <f>SUM(AE53:AK53)</f>
        <v>0</v>
      </c>
      <c r="AM53" s="281"/>
      <c r="AN53" s="283"/>
      <c r="AO53" s="280">
        <f>SUM(AM53:AN53)</f>
        <v>0</v>
      </c>
      <c r="AP53" s="282"/>
      <c r="AQ53" s="282"/>
      <c r="AR53" s="284"/>
    </row>
    <row r="54" spans="2:44" s="274" customFormat="1" ht="15" customHeight="1">
      <c r="B54" s="279" t="s">
        <v>402</v>
      </c>
      <c r="C54" s="280">
        <f t="shared" si="18"/>
        <v>0</v>
      </c>
      <c r="D54" s="281"/>
      <c r="E54" s="282"/>
      <c r="F54" s="282"/>
      <c r="G54" s="282"/>
      <c r="H54" s="282"/>
      <c r="I54" s="282"/>
      <c r="J54" s="282"/>
      <c r="K54" s="282"/>
      <c r="L54" s="282"/>
      <c r="M54" s="282"/>
      <c r="N54" s="282"/>
      <c r="O54" s="282"/>
      <c r="P54" s="282"/>
      <c r="Q54" s="282"/>
      <c r="R54" s="283"/>
      <c r="S54" s="280">
        <f>SUM(D54:R54)</f>
        <v>0</v>
      </c>
      <c r="U54" s="279" t="s">
        <v>402</v>
      </c>
      <c r="V54" s="280">
        <f t="shared" si="20"/>
        <v>0</v>
      </c>
      <c r="W54" s="281"/>
      <c r="X54" s="282"/>
      <c r="Y54" s="282"/>
      <c r="Z54" s="282"/>
      <c r="AA54" s="282"/>
      <c r="AB54" s="282"/>
      <c r="AC54" s="283"/>
      <c r="AD54" s="280">
        <f>SUM(W54:AC54)</f>
        <v>0</v>
      </c>
      <c r="AE54" s="281"/>
      <c r="AF54" s="281"/>
      <c r="AG54" s="282"/>
      <c r="AH54" s="282"/>
      <c r="AI54" s="282"/>
      <c r="AJ54" s="282"/>
      <c r="AK54" s="283"/>
      <c r="AL54" s="280">
        <f>SUM(AE54:AK54)</f>
        <v>0</v>
      </c>
      <c r="AM54" s="281"/>
      <c r="AN54" s="283"/>
      <c r="AO54" s="280">
        <f>SUM(AM54:AN54)</f>
        <v>0</v>
      </c>
      <c r="AP54" s="282"/>
      <c r="AQ54" s="282"/>
      <c r="AR54" s="284"/>
    </row>
    <row r="55" spans="2:44" s="274" customFormat="1" ht="15" customHeight="1">
      <c r="B55" s="279" t="s">
        <v>403</v>
      </c>
      <c r="C55" s="280">
        <f t="shared" si="18"/>
        <v>0</v>
      </c>
      <c r="D55" s="281"/>
      <c r="E55" s="282"/>
      <c r="F55" s="282"/>
      <c r="G55" s="282"/>
      <c r="H55" s="282"/>
      <c r="I55" s="282"/>
      <c r="J55" s="282"/>
      <c r="K55" s="282"/>
      <c r="L55" s="282"/>
      <c r="M55" s="282"/>
      <c r="N55" s="282"/>
      <c r="O55" s="282"/>
      <c r="P55" s="282"/>
      <c r="Q55" s="282"/>
      <c r="R55" s="283"/>
      <c r="S55" s="280">
        <f>SUM(D55:R55)</f>
        <v>0</v>
      </c>
      <c r="U55" s="279" t="s">
        <v>403</v>
      </c>
      <c r="V55" s="280">
        <f t="shared" si="20"/>
        <v>0</v>
      </c>
      <c r="W55" s="281"/>
      <c r="X55" s="282"/>
      <c r="Y55" s="282"/>
      <c r="Z55" s="282"/>
      <c r="AA55" s="282"/>
      <c r="AB55" s="282"/>
      <c r="AC55" s="283"/>
      <c r="AD55" s="280">
        <f>SUM(W55:AC55)</f>
        <v>0</v>
      </c>
      <c r="AE55" s="281"/>
      <c r="AF55" s="281"/>
      <c r="AG55" s="282"/>
      <c r="AH55" s="282"/>
      <c r="AI55" s="282"/>
      <c r="AJ55" s="282"/>
      <c r="AK55" s="283"/>
      <c r="AL55" s="280">
        <f>SUM(AE55:AK55)</f>
        <v>0</v>
      </c>
      <c r="AM55" s="281"/>
      <c r="AN55" s="283"/>
      <c r="AO55" s="280">
        <f>SUM(AM55:AN55)</f>
        <v>0</v>
      </c>
      <c r="AP55" s="282"/>
      <c r="AQ55" s="282"/>
      <c r="AR55" s="284"/>
    </row>
    <row r="56" spans="2:44" s="274" customFormat="1" ht="15" customHeight="1">
      <c r="B56" s="279" t="s">
        <v>297</v>
      </c>
      <c r="C56" s="280">
        <f t="shared" si="18"/>
        <v>0</v>
      </c>
      <c r="D56" s="281"/>
      <c r="E56" s="282"/>
      <c r="F56" s="282"/>
      <c r="G56" s="282"/>
      <c r="H56" s="282"/>
      <c r="I56" s="282"/>
      <c r="J56" s="282"/>
      <c r="K56" s="282"/>
      <c r="L56" s="282"/>
      <c r="M56" s="282"/>
      <c r="N56" s="282"/>
      <c r="O56" s="282"/>
      <c r="P56" s="282"/>
      <c r="Q56" s="282"/>
      <c r="R56" s="283"/>
      <c r="S56" s="280">
        <f>SUM(D56:R56)</f>
        <v>0</v>
      </c>
      <c r="U56" s="279" t="s">
        <v>297</v>
      </c>
      <c r="V56" s="280">
        <f t="shared" si="20"/>
        <v>0</v>
      </c>
      <c r="W56" s="281"/>
      <c r="X56" s="282"/>
      <c r="Y56" s="282"/>
      <c r="Z56" s="282"/>
      <c r="AA56" s="282"/>
      <c r="AB56" s="282"/>
      <c r="AC56" s="283"/>
      <c r="AD56" s="280">
        <f>SUM(W56:AC56)</f>
        <v>0</v>
      </c>
      <c r="AE56" s="281"/>
      <c r="AF56" s="281"/>
      <c r="AG56" s="282"/>
      <c r="AH56" s="282"/>
      <c r="AI56" s="282"/>
      <c r="AJ56" s="282"/>
      <c r="AK56" s="283"/>
      <c r="AL56" s="280">
        <f>SUM(AE56:AK56)</f>
        <v>0</v>
      </c>
      <c r="AM56" s="281"/>
      <c r="AN56" s="283"/>
      <c r="AO56" s="280">
        <f>SUM(AM56:AN56)</f>
        <v>0</v>
      </c>
      <c r="AP56" s="282"/>
      <c r="AQ56" s="282"/>
      <c r="AR56" s="284"/>
    </row>
    <row r="57" spans="2:44" s="256" customFormat="1" ht="8.25" customHeight="1">
      <c r="B57" s="285"/>
      <c r="C57" s="286"/>
      <c r="D57" s="287"/>
      <c r="E57" s="287"/>
      <c r="S57" s="288"/>
      <c r="U57" s="285"/>
      <c r="V57" s="286"/>
      <c r="AD57" s="288"/>
      <c r="AL57" s="288"/>
      <c r="AO57" s="288"/>
      <c r="AR57" s="289"/>
    </row>
    <row r="58" spans="2:44" s="274" customFormat="1" ht="15" customHeight="1">
      <c r="B58" s="290" t="s">
        <v>304</v>
      </c>
      <c r="C58" s="280">
        <f t="shared" ref="C58:C63" si="21">S58+AD58+AL58+AO58+AP58-AQ58+AR58</f>
        <v>0</v>
      </c>
      <c r="D58" s="291">
        <f t="shared" ref="D58:AR58" si="22">SUM(D59:D63)</f>
        <v>0</v>
      </c>
      <c r="E58" s="291">
        <f t="shared" si="22"/>
        <v>0</v>
      </c>
      <c r="F58" s="291">
        <f t="shared" si="22"/>
        <v>0</v>
      </c>
      <c r="G58" s="291">
        <f t="shared" si="22"/>
        <v>0</v>
      </c>
      <c r="H58" s="291">
        <f t="shared" si="22"/>
        <v>0</v>
      </c>
      <c r="I58" s="291">
        <f t="shared" si="22"/>
        <v>0</v>
      </c>
      <c r="J58" s="291">
        <f t="shared" si="22"/>
        <v>0</v>
      </c>
      <c r="K58" s="291">
        <f t="shared" si="22"/>
        <v>0</v>
      </c>
      <c r="L58" s="291">
        <f>SUM(L59:L63)</f>
        <v>0</v>
      </c>
      <c r="M58" s="291">
        <f>SUM(M59:M63)</f>
        <v>0</v>
      </c>
      <c r="N58" s="291">
        <f t="shared" si="22"/>
        <v>0</v>
      </c>
      <c r="O58" s="291">
        <f t="shared" si="22"/>
        <v>0</v>
      </c>
      <c r="P58" s="291">
        <f t="shared" si="22"/>
        <v>0</v>
      </c>
      <c r="Q58" s="291">
        <f t="shared" si="22"/>
        <v>0</v>
      </c>
      <c r="R58" s="291">
        <f t="shared" si="22"/>
        <v>0</v>
      </c>
      <c r="S58" s="280">
        <f t="shared" si="22"/>
        <v>0</v>
      </c>
      <c r="U58" s="290" t="s">
        <v>304</v>
      </c>
      <c r="V58" s="280">
        <f t="shared" ref="V58:V63" si="23">AL58+AW58+BE58+BH58+BI58-BJ58+BK58</f>
        <v>0</v>
      </c>
      <c r="W58" s="291">
        <f t="shared" si="22"/>
        <v>0</v>
      </c>
      <c r="X58" s="291">
        <f t="shared" si="22"/>
        <v>0</v>
      </c>
      <c r="Y58" s="291">
        <f t="shared" si="22"/>
        <v>0</v>
      </c>
      <c r="Z58" s="291">
        <f t="shared" si="22"/>
        <v>0</v>
      </c>
      <c r="AA58" s="291">
        <f>SUM(AA59:AA63)</f>
        <v>0</v>
      </c>
      <c r="AB58" s="291">
        <f t="shared" si="22"/>
        <v>0</v>
      </c>
      <c r="AC58" s="291">
        <f t="shared" si="22"/>
        <v>0</v>
      </c>
      <c r="AD58" s="280">
        <f t="shared" si="22"/>
        <v>0</v>
      </c>
      <c r="AE58" s="291">
        <f t="shared" si="22"/>
        <v>0</v>
      </c>
      <c r="AF58" s="291">
        <f t="shared" si="22"/>
        <v>0</v>
      </c>
      <c r="AG58" s="291">
        <f t="shared" si="22"/>
        <v>0</v>
      </c>
      <c r="AH58" s="291">
        <f>SUM(AH59:AH63)</f>
        <v>0</v>
      </c>
      <c r="AI58" s="291">
        <f t="shared" si="22"/>
        <v>0</v>
      </c>
      <c r="AJ58" s="291">
        <f t="shared" si="22"/>
        <v>0</v>
      </c>
      <c r="AK58" s="291">
        <f t="shared" si="22"/>
        <v>0</v>
      </c>
      <c r="AL58" s="280">
        <f t="shared" si="22"/>
        <v>0</v>
      </c>
      <c r="AM58" s="291">
        <f t="shared" si="22"/>
        <v>0</v>
      </c>
      <c r="AN58" s="291">
        <f t="shared" si="22"/>
        <v>0</v>
      </c>
      <c r="AO58" s="280">
        <f t="shared" si="22"/>
        <v>0</v>
      </c>
      <c r="AP58" s="291">
        <f t="shared" si="22"/>
        <v>0</v>
      </c>
      <c r="AQ58" s="291">
        <f t="shared" si="22"/>
        <v>0</v>
      </c>
      <c r="AR58" s="292">
        <f t="shared" si="22"/>
        <v>0</v>
      </c>
    </row>
    <row r="59" spans="2:44" s="274" customFormat="1" ht="15" customHeight="1">
      <c r="B59" s="279" t="s">
        <v>400</v>
      </c>
      <c r="C59" s="280">
        <f t="shared" si="21"/>
        <v>0</v>
      </c>
      <c r="D59" s="281"/>
      <c r="E59" s="282"/>
      <c r="F59" s="282"/>
      <c r="G59" s="282"/>
      <c r="H59" s="282"/>
      <c r="I59" s="282"/>
      <c r="J59" s="282"/>
      <c r="K59" s="282"/>
      <c r="L59" s="282"/>
      <c r="M59" s="282"/>
      <c r="N59" s="282"/>
      <c r="O59" s="282"/>
      <c r="P59" s="282"/>
      <c r="Q59" s="282"/>
      <c r="R59" s="283"/>
      <c r="S59" s="280">
        <f>SUM(D59:R59)</f>
        <v>0</v>
      </c>
      <c r="U59" s="279" t="s">
        <v>400</v>
      </c>
      <c r="V59" s="280">
        <f t="shared" si="23"/>
        <v>0</v>
      </c>
      <c r="W59" s="281"/>
      <c r="X59" s="282"/>
      <c r="Y59" s="282"/>
      <c r="Z59" s="282"/>
      <c r="AA59" s="282"/>
      <c r="AB59" s="282"/>
      <c r="AC59" s="283"/>
      <c r="AD59" s="280">
        <f>SUM(W59:AC59)</f>
        <v>0</v>
      </c>
      <c r="AE59" s="281"/>
      <c r="AF59" s="281"/>
      <c r="AG59" s="282"/>
      <c r="AH59" s="282"/>
      <c r="AI59" s="282"/>
      <c r="AJ59" s="282"/>
      <c r="AK59" s="283"/>
      <c r="AL59" s="280">
        <f>SUM(AE59:AK59)</f>
        <v>0</v>
      </c>
      <c r="AM59" s="281"/>
      <c r="AN59" s="283"/>
      <c r="AO59" s="280">
        <f>SUM(AM59:AN59)</f>
        <v>0</v>
      </c>
      <c r="AP59" s="282"/>
      <c r="AQ59" s="282"/>
      <c r="AR59" s="284"/>
    </row>
    <row r="60" spans="2:44" s="274" customFormat="1" ht="15" customHeight="1">
      <c r="B60" s="279" t="s">
        <v>401</v>
      </c>
      <c r="C60" s="280">
        <f t="shared" si="21"/>
        <v>0</v>
      </c>
      <c r="D60" s="281"/>
      <c r="E60" s="282"/>
      <c r="F60" s="282"/>
      <c r="G60" s="282"/>
      <c r="H60" s="282"/>
      <c r="I60" s="282"/>
      <c r="J60" s="282"/>
      <c r="K60" s="282"/>
      <c r="L60" s="282"/>
      <c r="M60" s="282"/>
      <c r="N60" s="282"/>
      <c r="O60" s="282"/>
      <c r="P60" s="282"/>
      <c r="Q60" s="282"/>
      <c r="R60" s="283"/>
      <c r="S60" s="280">
        <f>SUM(D60:R60)</f>
        <v>0</v>
      </c>
      <c r="U60" s="279" t="s">
        <v>401</v>
      </c>
      <c r="V60" s="280">
        <f t="shared" si="23"/>
        <v>0</v>
      </c>
      <c r="W60" s="281"/>
      <c r="X60" s="282"/>
      <c r="Y60" s="282"/>
      <c r="Z60" s="282"/>
      <c r="AA60" s="282"/>
      <c r="AB60" s="282"/>
      <c r="AC60" s="283"/>
      <c r="AD60" s="280">
        <f>SUM(W60:AC60)</f>
        <v>0</v>
      </c>
      <c r="AE60" s="281"/>
      <c r="AF60" s="281"/>
      <c r="AG60" s="282"/>
      <c r="AH60" s="282"/>
      <c r="AI60" s="282"/>
      <c r="AJ60" s="282"/>
      <c r="AK60" s="283"/>
      <c r="AL60" s="280">
        <f>SUM(AE60:AK60)</f>
        <v>0</v>
      </c>
      <c r="AM60" s="281"/>
      <c r="AN60" s="283"/>
      <c r="AO60" s="280">
        <f>SUM(AM60:AN60)</f>
        <v>0</v>
      </c>
      <c r="AP60" s="282"/>
      <c r="AQ60" s="282"/>
      <c r="AR60" s="284"/>
    </row>
    <row r="61" spans="2:44" s="274" customFormat="1" ht="15" customHeight="1">
      <c r="B61" s="279" t="s">
        <v>402</v>
      </c>
      <c r="C61" s="280">
        <f t="shared" si="21"/>
        <v>0</v>
      </c>
      <c r="D61" s="281"/>
      <c r="E61" s="282"/>
      <c r="F61" s="282"/>
      <c r="G61" s="282"/>
      <c r="H61" s="282"/>
      <c r="I61" s="282"/>
      <c r="J61" s="282"/>
      <c r="K61" s="282"/>
      <c r="L61" s="282"/>
      <c r="M61" s="282"/>
      <c r="N61" s="282"/>
      <c r="O61" s="282"/>
      <c r="P61" s="282"/>
      <c r="Q61" s="282"/>
      <c r="R61" s="283"/>
      <c r="S61" s="280">
        <f>SUM(D61:R61)</f>
        <v>0</v>
      </c>
      <c r="U61" s="279" t="s">
        <v>402</v>
      </c>
      <c r="V61" s="280">
        <f t="shared" si="23"/>
        <v>0</v>
      </c>
      <c r="W61" s="281"/>
      <c r="X61" s="282"/>
      <c r="Y61" s="282"/>
      <c r="Z61" s="282"/>
      <c r="AA61" s="282"/>
      <c r="AB61" s="282"/>
      <c r="AC61" s="283"/>
      <c r="AD61" s="280">
        <f>SUM(W61:AC61)</f>
        <v>0</v>
      </c>
      <c r="AE61" s="281"/>
      <c r="AF61" s="281"/>
      <c r="AG61" s="282"/>
      <c r="AH61" s="282"/>
      <c r="AI61" s="282"/>
      <c r="AJ61" s="282"/>
      <c r="AK61" s="283"/>
      <c r="AL61" s="280">
        <f>SUM(AE61:AK61)</f>
        <v>0</v>
      </c>
      <c r="AM61" s="281"/>
      <c r="AN61" s="283"/>
      <c r="AO61" s="280">
        <f>SUM(AM61:AN61)</f>
        <v>0</v>
      </c>
      <c r="AP61" s="282"/>
      <c r="AQ61" s="282"/>
      <c r="AR61" s="284"/>
    </row>
    <row r="62" spans="2:44" s="274" customFormat="1" ht="15" customHeight="1">
      <c r="B62" s="279" t="s">
        <v>403</v>
      </c>
      <c r="C62" s="280">
        <f t="shared" si="21"/>
        <v>0</v>
      </c>
      <c r="D62" s="281"/>
      <c r="E62" s="282"/>
      <c r="F62" s="282"/>
      <c r="G62" s="282"/>
      <c r="H62" s="282"/>
      <c r="I62" s="282"/>
      <c r="J62" s="282"/>
      <c r="K62" s="282"/>
      <c r="L62" s="282"/>
      <c r="M62" s="282"/>
      <c r="N62" s="282"/>
      <c r="O62" s="282"/>
      <c r="P62" s="282"/>
      <c r="Q62" s="282"/>
      <c r="R62" s="283"/>
      <c r="S62" s="280">
        <f>SUM(D62:R62)</f>
        <v>0</v>
      </c>
      <c r="U62" s="279" t="s">
        <v>403</v>
      </c>
      <c r="V62" s="280">
        <f t="shared" si="23"/>
        <v>0</v>
      </c>
      <c r="W62" s="281"/>
      <c r="X62" s="282"/>
      <c r="Y62" s="282"/>
      <c r="Z62" s="282"/>
      <c r="AA62" s="282"/>
      <c r="AB62" s="282"/>
      <c r="AC62" s="283"/>
      <c r="AD62" s="280">
        <f>SUM(W62:AC62)</f>
        <v>0</v>
      </c>
      <c r="AE62" s="281"/>
      <c r="AF62" s="281"/>
      <c r="AG62" s="282"/>
      <c r="AH62" s="282"/>
      <c r="AI62" s="282"/>
      <c r="AJ62" s="282"/>
      <c r="AK62" s="283"/>
      <c r="AL62" s="280">
        <f>SUM(AE62:AK62)</f>
        <v>0</v>
      </c>
      <c r="AM62" s="281"/>
      <c r="AN62" s="283"/>
      <c r="AO62" s="280">
        <f>SUM(AM62:AN62)</f>
        <v>0</v>
      </c>
      <c r="AP62" s="282"/>
      <c r="AQ62" s="282"/>
      <c r="AR62" s="284"/>
    </row>
    <row r="63" spans="2:44" s="274" customFormat="1" ht="15" customHeight="1">
      <c r="B63" s="279" t="s">
        <v>297</v>
      </c>
      <c r="C63" s="280">
        <f t="shared" si="21"/>
        <v>0</v>
      </c>
      <c r="D63" s="281"/>
      <c r="E63" s="282"/>
      <c r="F63" s="282"/>
      <c r="G63" s="282"/>
      <c r="H63" s="282"/>
      <c r="I63" s="282"/>
      <c r="J63" s="282"/>
      <c r="K63" s="282"/>
      <c r="L63" s="282"/>
      <c r="M63" s="282"/>
      <c r="N63" s="282"/>
      <c r="O63" s="282"/>
      <c r="P63" s="282"/>
      <c r="Q63" s="282"/>
      <c r="R63" s="283"/>
      <c r="S63" s="280">
        <f>SUM(D63:R63)</f>
        <v>0</v>
      </c>
      <c r="U63" s="279" t="s">
        <v>297</v>
      </c>
      <c r="V63" s="280">
        <f t="shared" si="23"/>
        <v>0</v>
      </c>
      <c r="W63" s="281"/>
      <c r="X63" s="282"/>
      <c r="Y63" s="282"/>
      <c r="Z63" s="282"/>
      <c r="AA63" s="282"/>
      <c r="AB63" s="282"/>
      <c r="AC63" s="283"/>
      <c r="AD63" s="280">
        <f>SUM(W63:AC63)</f>
        <v>0</v>
      </c>
      <c r="AE63" s="281"/>
      <c r="AF63" s="281"/>
      <c r="AG63" s="282"/>
      <c r="AH63" s="282"/>
      <c r="AI63" s="282"/>
      <c r="AJ63" s="282"/>
      <c r="AK63" s="283"/>
      <c r="AL63" s="280">
        <f>SUM(AE63:AK63)</f>
        <v>0</v>
      </c>
      <c r="AM63" s="281"/>
      <c r="AN63" s="283"/>
      <c r="AO63" s="280">
        <f>SUM(AM63:AN63)</f>
        <v>0</v>
      </c>
      <c r="AP63" s="282"/>
      <c r="AQ63" s="282"/>
      <c r="AR63" s="284"/>
    </row>
    <row r="64" spans="2:44" s="256" customFormat="1" ht="8.25" customHeight="1">
      <c r="B64" s="285"/>
      <c r="C64" s="286"/>
      <c r="D64" s="287"/>
      <c r="E64" s="287"/>
      <c r="S64" s="288"/>
      <c r="U64" s="285"/>
      <c r="V64" s="286"/>
      <c r="AD64" s="288"/>
      <c r="AL64" s="288"/>
      <c r="AO64" s="288"/>
      <c r="AR64" s="289"/>
    </row>
    <row r="65" spans="2:44" s="256" customFormat="1" ht="15.75" customHeight="1" thickBot="1">
      <c r="B65" s="293" t="s">
        <v>24</v>
      </c>
      <c r="C65" s="294">
        <f t="shared" ref="C65:AR65" si="24">C58+C51+C44+C37+C30+C23+C16+C9</f>
        <v>0</v>
      </c>
      <c r="D65" s="295">
        <f t="shared" si="24"/>
        <v>0</v>
      </c>
      <c r="E65" s="295">
        <f t="shared" si="24"/>
        <v>0</v>
      </c>
      <c r="F65" s="295">
        <f t="shared" si="24"/>
        <v>0</v>
      </c>
      <c r="G65" s="295">
        <f t="shared" si="24"/>
        <v>0</v>
      </c>
      <c r="H65" s="295">
        <f t="shared" si="24"/>
        <v>0</v>
      </c>
      <c r="I65" s="295">
        <f t="shared" si="24"/>
        <v>0</v>
      </c>
      <c r="J65" s="295">
        <f t="shared" si="24"/>
        <v>0</v>
      </c>
      <c r="K65" s="295">
        <f t="shared" si="24"/>
        <v>0</v>
      </c>
      <c r="L65" s="295">
        <f>L58+L51+L44+L37+L30+L23+L16+L9</f>
        <v>0</v>
      </c>
      <c r="M65" s="295">
        <f>M58+M51+M44+M37+M30+M23+M16+M9</f>
        <v>0</v>
      </c>
      <c r="N65" s="295">
        <f t="shared" si="24"/>
        <v>0</v>
      </c>
      <c r="O65" s="295">
        <f t="shared" si="24"/>
        <v>0</v>
      </c>
      <c r="P65" s="295">
        <f t="shared" si="24"/>
        <v>0</v>
      </c>
      <c r="Q65" s="295">
        <f t="shared" si="24"/>
        <v>0</v>
      </c>
      <c r="R65" s="295">
        <f t="shared" si="24"/>
        <v>0</v>
      </c>
      <c r="S65" s="294">
        <f t="shared" si="24"/>
        <v>0</v>
      </c>
      <c r="U65" s="293" t="s">
        <v>24</v>
      </c>
      <c r="V65" s="294">
        <f>V58+V51+V44+V37+V30+V23+V16+V9</f>
        <v>0</v>
      </c>
      <c r="W65" s="295">
        <f t="shared" si="24"/>
        <v>0</v>
      </c>
      <c r="X65" s="295">
        <f t="shared" si="24"/>
        <v>0</v>
      </c>
      <c r="Y65" s="295">
        <f t="shared" si="24"/>
        <v>0</v>
      </c>
      <c r="Z65" s="295">
        <f t="shared" si="24"/>
        <v>0</v>
      </c>
      <c r="AA65" s="295">
        <f>AA58+AA51+AA44+AA37+AA30+AA23+AA16+AA9</f>
        <v>0</v>
      </c>
      <c r="AB65" s="295">
        <f t="shared" si="24"/>
        <v>0</v>
      </c>
      <c r="AC65" s="295">
        <f t="shared" si="24"/>
        <v>0</v>
      </c>
      <c r="AD65" s="294">
        <f t="shared" si="24"/>
        <v>0</v>
      </c>
      <c r="AE65" s="295">
        <f t="shared" si="24"/>
        <v>0</v>
      </c>
      <c r="AF65" s="295">
        <f t="shared" si="24"/>
        <v>0</v>
      </c>
      <c r="AG65" s="295">
        <f t="shared" si="24"/>
        <v>0</v>
      </c>
      <c r="AH65" s="295">
        <f>AH58+AH51+AH44+AH37+AH30+AH23+AH16+AH9</f>
        <v>0</v>
      </c>
      <c r="AI65" s="295">
        <f t="shared" si="24"/>
        <v>0</v>
      </c>
      <c r="AJ65" s="295">
        <f t="shared" si="24"/>
        <v>0</v>
      </c>
      <c r="AK65" s="295">
        <f t="shared" si="24"/>
        <v>0</v>
      </c>
      <c r="AL65" s="294">
        <f t="shared" si="24"/>
        <v>0</v>
      </c>
      <c r="AM65" s="295">
        <f t="shared" si="24"/>
        <v>0</v>
      </c>
      <c r="AN65" s="295">
        <f t="shared" si="24"/>
        <v>0</v>
      </c>
      <c r="AO65" s="294">
        <f t="shared" si="24"/>
        <v>0</v>
      </c>
      <c r="AP65" s="295">
        <f t="shared" si="24"/>
        <v>0</v>
      </c>
      <c r="AQ65" s="295">
        <f t="shared" si="24"/>
        <v>0</v>
      </c>
      <c r="AR65" s="296">
        <f t="shared" si="24"/>
        <v>0</v>
      </c>
    </row>
    <row r="66" spans="2:44" s="256" customFormat="1" ht="15" customHeight="1">
      <c r="C66" s="297"/>
      <c r="D66" s="287"/>
      <c r="E66" s="287"/>
      <c r="V66" s="297"/>
    </row>
    <row r="67" spans="2:44" s="256" customFormat="1" ht="16.5" customHeight="1" thickBot="1">
      <c r="B67" s="271" t="s">
        <v>305</v>
      </c>
      <c r="C67" s="297"/>
      <c r="D67" s="287"/>
      <c r="E67" s="287"/>
      <c r="U67" s="271" t="s">
        <v>305</v>
      </c>
      <c r="V67" s="297"/>
    </row>
    <row r="68" spans="2:44" s="274" customFormat="1" ht="15" customHeight="1">
      <c r="B68" s="275" t="s">
        <v>296</v>
      </c>
      <c r="C68" s="276">
        <f t="shared" ref="C68:C73" si="25">S68+AD68+AL68+AO68+AP68-AQ68+AR68</f>
        <v>0</v>
      </c>
      <c r="D68" s="277">
        <f t="shared" ref="D68:AR68" si="26">SUM(D69:D73)</f>
        <v>0</v>
      </c>
      <c r="E68" s="277">
        <f t="shared" si="26"/>
        <v>0</v>
      </c>
      <c r="F68" s="277">
        <f t="shared" si="26"/>
        <v>0</v>
      </c>
      <c r="G68" s="277">
        <f t="shared" si="26"/>
        <v>0</v>
      </c>
      <c r="H68" s="277">
        <f t="shared" si="26"/>
        <v>0</v>
      </c>
      <c r="I68" s="277">
        <f t="shared" si="26"/>
        <v>0</v>
      </c>
      <c r="J68" s="277">
        <f t="shared" si="26"/>
        <v>0</v>
      </c>
      <c r="K68" s="277">
        <f t="shared" si="26"/>
        <v>0</v>
      </c>
      <c r="L68" s="277">
        <f>SUM(L69:L73)</f>
        <v>0</v>
      </c>
      <c r="M68" s="277">
        <f>SUM(M69:M73)</f>
        <v>0</v>
      </c>
      <c r="N68" s="277">
        <f t="shared" si="26"/>
        <v>0</v>
      </c>
      <c r="O68" s="277">
        <f t="shared" si="26"/>
        <v>0</v>
      </c>
      <c r="P68" s="277">
        <f t="shared" si="26"/>
        <v>0</v>
      </c>
      <c r="Q68" s="277">
        <f t="shared" si="26"/>
        <v>0</v>
      </c>
      <c r="R68" s="277">
        <f t="shared" si="26"/>
        <v>0</v>
      </c>
      <c r="S68" s="276">
        <f t="shared" si="26"/>
        <v>0</v>
      </c>
      <c r="U68" s="275" t="s">
        <v>296</v>
      </c>
      <c r="V68" s="276">
        <f t="shared" ref="V68:V73" si="27">AL68+AW68+BE68+BH68+BI68-BJ68+BK68</f>
        <v>0</v>
      </c>
      <c r="W68" s="277">
        <f t="shared" si="26"/>
        <v>0</v>
      </c>
      <c r="X68" s="277">
        <f t="shared" si="26"/>
        <v>0</v>
      </c>
      <c r="Y68" s="277">
        <f t="shared" si="26"/>
        <v>0</v>
      </c>
      <c r="Z68" s="277">
        <f t="shared" si="26"/>
        <v>0</v>
      </c>
      <c r="AA68" s="277">
        <f>SUM(AA69:AA73)</f>
        <v>0</v>
      </c>
      <c r="AB68" s="277">
        <f t="shared" si="26"/>
        <v>0</v>
      </c>
      <c r="AC68" s="277">
        <f t="shared" si="26"/>
        <v>0</v>
      </c>
      <c r="AD68" s="276">
        <f t="shared" si="26"/>
        <v>0</v>
      </c>
      <c r="AE68" s="277">
        <f t="shared" si="26"/>
        <v>0</v>
      </c>
      <c r="AF68" s="277">
        <f t="shared" si="26"/>
        <v>0</v>
      </c>
      <c r="AG68" s="277">
        <f t="shared" si="26"/>
        <v>0</v>
      </c>
      <c r="AH68" s="277">
        <f>SUM(AH69:AH73)</f>
        <v>0</v>
      </c>
      <c r="AI68" s="277">
        <f t="shared" si="26"/>
        <v>0</v>
      </c>
      <c r="AJ68" s="277">
        <f t="shared" si="26"/>
        <v>0</v>
      </c>
      <c r="AK68" s="277">
        <f t="shared" si="26"/>
        <v>0</v>
      </c>
      <c r="AL68" s="276">
        <f t="shared" si="26"/>
        <v>0</v>
      </c>
      <c r="AM68" s="277">
        <f t="shared" si="26"/>
        <v>0</v>
      </c>
      <c r="AN68" s="277">
        <f t="shared" si="26"/>
        <v>0</v>
      </c>
      <c r="AO68" s="276">
        <f t="shared" si="26"/>
        <v>0</v>
      </c>
      <c r="AP68" s="277">
        <f t="shared" si="26"/>
        <v>0</v>
      </c>
      <c r="AQ68" s="277">
        <f t="shared" si="26"/>
        <v>0</v>
      </c>
      <c r="AR68" s="278">
        <f t="shared" si="26"/>
        <v>0</v>
      </c>
    </row>
    <row r="69" spans="2:44" s="274" customFormat="1" ht="15" customHeight="1">
      <c r="B69" s="279" t="s">
        <v>400</v>
      </c>
      <c r="C69" s="280">
        <f t="shared" si="25"/>
        <v>0</v>
      </c>
      <c r="D69" s="281"/>
      <c r="E69" s="282"/>
      <c r="F69" s="282"/>
      <c r="G69" s="282"/>
      <c r="H69" s="282"/>
      <c r="I69" s="282"/>
      <c r="J69" s="282"/>
      <c r="K69" s="282"/>
      <c r="L69" s="282"/>
      <c r="M69" s="282"/>
      <c r="N69" s="282"/>
      <c r="O69" s="282"/>
      <c r="P69" s="282"/>
      <c r="Q69" s="282"/>
      <c r="R69" s="283"/>
      <c r="S69" s="280">
        <f>SUM(D69:R69)</f>
        <v>0</v>
      </c>
      <c r="U69" s="279" t="s">
        <v>400</v>
      </c>
      <c r="V69" s="280">
        <f t="shared" si="27"/>
        <v>0</v>
      </c>
      <c r="W69" s="281"/>
      <c r="X69" s="282"/>
      <c r="Y69" s="282"/>
      <c r="Z69" s="282"/>
      <c r="AA69" s="282"/>
      <c r="AB69" s="282"/>
      <c r="AC69" s="283"/>
      <c r="AD69" s="280">
        <f>SUM(W69:AC69)</f>
        <v>0</v>
      </c>
      <c r="AE69" s="281"/>
      <c r="AF69" s="281"/>
      <c r="AG69" s="282"/>
      <c r="AH69" s="282"/>
      <c r="AI69" s="282"/>
      <c r="AJ69" s="282"/>
      <c r="AK69" s="283"/>
      <c r="AL69" s="280">
        <f>SUM(AE69:AK69)</f>
        <v>0</v>
      </c>
      <c r="AM69" s="281"/>
      <c r="AN69" s="283"/>
      <c r="AO69" s="280">
        <f>SUM(AM69:AN69)</f>
        <v>0</v>
      </c>
      <c r="AP69" s="282"/>
      <c r="AQ69" s="282"/>
      <c r="AR69" s="284"/>
    </row>
    <row r="70" spans="2:44" s="274" customFormat="1" ht="15" customHeight="1">
      <c r="B70" s="279" t="s">
        <v>401</v>
      </c>
      <c r="C70" s="280">
        <f t="shared" si="25"/>
        <v>0</v>
      </c>
      <c r="D70" s="281"/>
      <c r="E70" s="282"/>
      <c r="F70" s="282"/>
      <c r="G70" s="282"/>
      <c r="H70" s="282"/>
      <c r="I70" s="282"/>
      <c r="J70" s="282"/>
      <c r="K70" s="282"/>
      <c r="L70" s="282"/>
      <c r="M70" s="282"/>
      <c r="N70" s="282"/>
      <c r="O70" s="282"/>
      <c r="P70" s="282"/>
      <c r="Q70" s="282"/>
      <c r="R70" s="283"/>
      <c r="S70" s="280">
        <f>SUM(D70:R70)</f>
        <v>0</v>
      </c>
      <c r="U70" s="279" t="s">
        <v>401</v>
      </c>
      <c r="V70" s="280">
        <f t="shared" si="27"/>
        <v>0</v>
      </c>
      <c r="W70" s="281"/>
      <c r="X70" s="282"/>
      <c r="Y70" s="282"/>
      <c r="Z70" s="282"/>
      <c r="AA70" s="282"/>
      <c r="AB70" s="282"/>
      <c r="AC70" s="283"/>
      <c r="AD70" s="280">
        <f>SUM(W70:AC70)</f>
        <v>0</v>
      </c>
      <c r="AE70" s="281"/>
      <c r="AF70" s="281"/>
      <c r="AG70" s="282"/>
      <c r="AH70" s="282"/>
      <c r="AI70" s="282"/>
      <c r="AJ70" s="282"/>
      <c r="AK70" s="283"/>
      <c r="AL70" s="280">
        <f>SUM(AE70:AK70)</f>
        <v>0</v>
      </c>
      <c r="AM70" s="281"/>
      <c r="AN70" s="283"/>
      <c r="AO70" s="280">
        <f>SUM(AM70:AN70)</f>
        <v>0</v>
      </c>
      <c r="AP70" s="282"/>
      <c r="AQ70" s="282"/>
      <c r="AR70" s="284"/>
    </row>
    <row r="71" spans="2:44" s="274" customFormat="1" ht="15" customHeight="1">
      <c r="B71" s="279" t="s">
        <v>402</v>
      </c>
      <c r="C71" s="280">
        <f t="shared" si="25"/>
        <v>0</v>
      </c>
      <c r="D71" s="281"/>
      <c r="E71" s="282"/>
      <c r="F71" s="282"/>
      <c r="G71" s="282"/>
      <c r="H71" s="282"/>
      <c r="I71" s="282"/>
      <c r="J71" s="282"/>
      <c r="K71" s="282"/>
      <c r="L71" s="282"/>
      <c r="M71" s="282"/>
      <c r="N71" s="282"/>
      <c r="O71" s="282"/>
      <c r="P71" s="282"/>
      <c r="Q71" s="282"/>
      <c r="R71" s="283"/>
      <c r="S71" s="280">
        <f>SUM(D71:R71)</f>
        <v>0</v>
      </c>
      <c r="U71" s="279" t="s">
        <v>402</v>
      </c>
      <c r="V71" s="280">
        <f t="shared" si="27"/>
        <v>0</v>
      </c>
      <c r="W71" s="281"/>
      <c r="X71" s="282"/>
      <c r="Y71" s="282"/>
      <c r="Z71" s="282"/>
      <c r="AA71" s="282"/>
      <c r="AB71" s="282"/>
      <c r="AC71" s="283"/>
      <c r="AD71" s="280">
        <f>SUM(W71:AC71)</f>
        <v>0</v>
      </c>
      <c r="AE71" s="281"/>
      <c r="AF71" s="281"/>
      <c r="AG71" s="282"/>
      <c r="AH71" s="282"/>
      <c r="AI71" s="282"/>
      <c r="AJ71" s="282"/>
      <c r="AK71" s="283"/>
      <c r="AL71" s="280">
        <f>SUM(AE71:AK71)</f>
        <v>0</v>
      </c>
      <c r="AM71" s="281"/>
      <c r="AN71" s="283"/>
      <c r="AO71" s="280">
        <f>SUM(AM71:AN71)</f>
        <v>0</v>
      </c>
      <c r="AP71" s="282"/>
      <c r="AQ71" s="282"/>
      <c r="AR71" s="284"/>
    </row>
    <row r="72" spans="2:44" s="274" customFormat="1" ht="15" customHeight="1">
      <c r="B72" s="279" t="s">
        <v>403</v>
      </c>
      <c r="C72" s="280">
        <f t="shared" si="25"/>
        <v>0</v>
      </c>
      <c r="D72" s="281"/>
      <c r="E72" s="282"/>
      <c r="F72" s="282"/>
      <c r="G72" s="282"/>
      <c r="H72" s="282"/>
      <c r="I72" s="282"/>
      <c r="J72" s="282"/>
      <c r="K72" s="282"/>
      <c r="L72" s="282"/>
      <c r="M72" s="282"/>
      <c r="N72" s="282"/>
      <c r="O72" s="282"/>
      <c r="P72" s="282"/>
      <c r="Q72" s="282"/>
      <c r="R72" s="283"/>
      <c r="S72" s="280">
        <f>SUM(D72:R72)</f>
        <v>0</v>
      </c>
      <c r="U72" s="279" t="s">
        <v>403</v>
      </c>
      <c r="V72" s="280">
        <f t="shared" si="27"/>
        <v>0</v>
      </c>
      <c r="W72" s="281"/>
      <c r="X72" s="282"/>
      <c r="Y72" s="282"/>
      <c r="Z72" s="282"/>
      <c r="AA72" s="282"/>
      <c r="AB72" s="282"/>
      <c r="AC72" s="283"/>
      <c r="AD72" s="280">
        <f>SUM(W72:AC72)</f>
        <v>0</v>
      </c>
      <c r="AE72" s="281"/>
      <c r="AF72" s="281"/>
      <c r="AG72" s="282"/>
      <c r="AH72" s="282"/>
      <c r="AI72" s="282"/>
      <c r="AJ72" s="282"/>
      <c r="AK72" s="283"/>
      <c r="AL72" s="280">
        <f>SUM(AE72:AK72)</f>
        <v>0</v>
      </c>
      <c r="AM72" s="281"/>
      <c r="AN72" s="283"/>
      <c r="AO72" s="280">
        <f>SUM(AM72:AN72)</f>
        <v>0</v>
      </c>
      <c r="AP72" s="282"/>
      <c r="AQ72" s="282"/>
      <c r="AR72" s="284"/>
    </row>
    <row r="73" spans="2:44" s="274" customFormat="1" ht="15" customHeight="1">
      <c r="B73" s="279" t="s">
        <v>297</v>
      </c>
      <c r="C73" s="280">
        <f t="shared" si="25"/>
        <v>0</v>
      </c>
      <c r="D73" s="281"/>
      <c r="E73" s="282"/>
      <c r="F73" s="282"/>
      <c r="G73" s="282"/>
      <c r="H73" s="282"/>
      <c r="I73" s="282"/>
      <c r="J73" s="282"/>
      <c r="K73" s="282"/>
      <c r="L73" s="282"/>
      <c r="M73" s="282"/>
      <c r="N73" s="282"/>
      <c r="O73" s="282"/>
      <c r="P73" s="282"/>
      <c r="Q73" s="282"/>
      <c r="R73" s="283"/>
      <c r="S73" s="280">
        <f>SUM(D73:R73)</f>
        <v>0</v>
      </c>
      <c r="U73" s="279" t="s">
        <v>297</v>
      </c>
      <c r="V73" s="280">
        <f t="shared" si="27"/>
        <v>0</v>
      </c>
      <c r="W73" s="281"/>
      <c r="X73" s="282"/>
      <c r="Y73" s="282"/>
      <c r="Z73" s="282"/>
      <c r="AA73" s="282"/>
      <c r="AB73" s="282"/>
      <c r="AC73" s="283"/>
      <c r="AD73" s="280">
        <f>SUM(W73:AC73)</f>
        <v>0</v>
      </c>
      <c r="AE73" s="281"/>
      <c r="AF73" s="281"/>
      <c r="AG73" s="282"/>
      <c r="AH73" s="282"/>
      <c r="AI73" s="282"/>
      <c r="AJ73" s="282"/>
      <c r="AK73" s="283"/>
      <c r="AL73" s="280">
        <f>SUM(AE73:AK73)</f>
        <v>0</v>
      </c>
      <c r="AM73" s="281"/>
      <c r="AN73" s="283"/>
      <c r="AO73" s="280">
        <f>SUM(AM73:AN73)</f>
        <v>0</v>
      </c>
      <c r="AP73" s="282"/>
      <c r="AQ73" s="282"/>
      <c r="AR73" s="284"/>
    </row>
    <row r="74" spans="2:44" s="256" customFormat="1" ht="8.25" customHeight="1">
      <c r="B74" s="285"/>
      <c r="C74" s="286"/>
      <c r="D74" s="287"/>
      <c r="E74" s="287"/>
      <c r="S74" s="288"/>
      <c r="U74" s="285"/>
      <c r="V74" s="286"/>
      <c r="AD74" s="288"/>
      <c r="AL74" s="288"/>
      <c r="AO74" s="288"/>
      <c r="AR74" s="289"/>
    </row>
    <row r="75" spans="2:44" s="274" customFormat="1" ht="15" customHeight="1">
      <c r="B75" s="290" t="s">
        <v>298</v>
      </c>
      <c r="C75" s="280">
        <f t="shared" ref="C75:C80" si="28">S75+AD75+AL75+AO75+AP75-AQ75+AR75</f>
        <v>0</v>
      </c>
      <c r="D75" s="291">
        <f t="shared" ref="D75:AR75" si="29">SUM(D76:D80)</f>
        <v>0</v>
      </c>
      <c r="E75" s="291">
        <f t="shared" si="29"/>
        <v>0</v>
      </c>
      <c r="F75" s="291">
        <f t="shared" si="29"/>
        <v>0</v>
      </c>
      <c r="G75" s="291">
        <f t="shared" si="29"/>
        <v>0</v>
      </c>
      <c r="H75" s="291">
        <f t="shared" si="29"/>
        <v>0</v>
      </c>
      <c r="I75" s="291">
        <f t="shared" si="29"/>
        <v>0</v>
      </c>
      <c r="J75" s="291">
        <f t="shared" si="29"/>
        <v>0</v>
      </c>
      <c r="K75" s="291">
        <f t="shared" si="29"/>
        <v>0</v>
      </c>
      <c r="L75" s="291">
        <f>SUM(L76:L80)</f>
        <v>0</v>
      </c>
      <c r="M75" s="291">
        <f>SUM(M76:M80)</f>
        <v>0</v>
      </c>
      <c r="N75" s="291">
        <f t="shared" si="29"/>
        <v>0</v>
      </c>
      <c r="O75" s="291">
        <f t="shared" si="29"/>
        <v>0</v>
      </c>
      <c r="P75" s="291">
        <f t="shared" si="29"/>
        <v>0</v>
      </c>
      <c r="Q75" s="291">
        <f t="shared" si="29"/>
        <v>0</v>
      </c>
      <c r="R75" s="291">
        <f t="shared" si="29"/>
        <v>0</v>
      </c>
      <c r="S75" s="280">
        <f t="shared" si="29"/>
        <v>0</v>
      </c>
      <c r="U75" s="290" t="s">
        <v>298</v>
      </c>
      <c r="V75" s="280">
        <f t="shared" ref="V75:V80" si="30">AL75+AW75+BE75+BH75+BI75-BJ75+BK75</f>
        <v>0</v>
      </c>
      <c r="W75" s="291">
        <f t="shared" si="29"/>
        <v>0</v>
      </c>
      <c r="X75" s="291">
        <f t="shared" si="29"/>
        <v>0</v>
      </c>
      <c r="Y75" s="291">
        <f t="shared" si="29"/>
        <v>0</v>
      </c>
      <c r="Z75" s="291">
        <f t="shared" si="29"/>
        <v>0</v>
      </c>
      <c r="AA75" s="291">
        <f>SUM(AA76:AA80)</f>
        <v>0</v>
      </c>
      <c r="AB75" s="291">
        <f t="shared" si="29"/>
        <v>0</v>
      </c>
      <c r="AC75" s="291">
        <f t="shared" si="29"/>
        <v>0</v>
      </c>
      <c r="AD75" s="280">
        <f t="shared" si="29"/>
        <v>0</v>
      </c>
      <c r="AE75" s="291">
        <f t="shared" si="29"/>
        <v>0</v>
      </c>
      <c r="AF75" s="291">
        <f t="shared" si="29"/>
        <v>0</v>
      </c>
      <c r="AG75" s="291">
        <f t="shared" si="29"/>
        <v>0</v>
      </c>
      <c r="AH75" s="291">
        <f>SUM(AH76:AH80)</f>
        <v>0</v>
      </c>
      <c r="AI75" s="291">
        <f t="shared" si="29"/>
        <v>0</v>
      </c>
      <c r="AJ75" s="291">
        <f t="shared" si="29"/>
        <v>0</v>
      </c>
      <c r="AK75" s="291">
        <f t="shared" si="29"/>
        <v>0</v>
      </c>
      <c r="AL75" s="280">
        <f t="shared" si="29"/>
        <v>0</v>
      </c>
      <c r="AM75" s="291">
        <f t="shared" si="29"/>
        <v>0</v>
      </c>
      <c r="AN75" s="291">
        <f t="shared" si="29"/>
        <v>0</v>
      </c>
      <c r="AO75" s="280">
        <f t="shared" si="29"/>
        <v>0</v>
      </c>
      <c r="AP75" s="291">
        <f t="shared" si="29"/>
        <v>0</v>
      </c>
      <c r="AQ75" s="291">
        <f t="shared" si="29"/>
        <v>0</v>
      </c>
      <c r="AR75" s="292">
        <f t="shared" si="29"/>
        <v>0</v>
      </c>
    </row>
    <row r="76" spans="2:44" s="274" customFormat="1" ht="15" customHeight="1">
      <c r="B76" s="279" t="s">
        <v>400</v>
      </c>
      <c r="C76" s="280">
        <f t="shared" si="28"/>
        <v>0</v>
      </c>
      <c r="D76" s="281"/>
      <c r="E76" s="282"/>
      <c r="F76" s="282"/>
      <c r="G76" s="282"/>
      <c r="H76" s="282"/>
      <c r="I76" s="282"/>
      <c r="J76" s="282"/>
      <c r="K76" s="282"/>
      <c r="L76" s="282"/>
      <c r="M76" s="282"/>
      <c r="N76" s="282"/>
      <c r="O76" s="282"/>
      <c r="P76" s="282"/>
      <c r="Q76" s="282"/>
      <c r="R76" s="283"/>
      <c r="S76" s="280">
        <f>SUM(D76:R76)</f>
        <v>0</v>
      </c>
      <c r="U76" s="279" t="s">
        <v>400</v>
      </c>
      <c r="V76" s="280">
        <f t="shared" si="30"/>
        <v>0</v>
      </c>
      <c r="W76" s="281"/>
      <c r="X76" s="282"/>
      <c r="Y76" s="282"/>
      <c r="Z76" s="282"/>
      <c r="AA76" s="282"/>
      <c r="AB76" s="282"/>
      <c r="AC76" s="283"/>
      <c r="AD76" s="280">
        <f>SUM(W76:AC76)</f>
        <v>0</v>
      </c>
      <c r="AE76" s="281"/>
      <c r="AF76" s="281"/>
      <c r="AG76" s="282"/>
      <c r="AH76" s="282"/>
      <c r="AI76" s="282"/>
      <c r="AJ76" s="282"/>
      <c r="AK76" s="283"/>
      <c r="AL76" s="280">
        <f>SUM(AE76:AK76)</f>
        <v>0</v>
      </c>
      <c r="AM76" s="281"/>
      <c r="AN76" s="283"/>
      <c r="AO76" s="280">
        <f>SUM(AM76:AN76)</f>
        <v>0</v>
      </c>
      <c r="AP76" s="282"/>
      <c r="AQ76" s="282"/>
      <c r="AR76" s="284"/>
    </row>
    <row r="77" spans="2:44" s="274" customFormat="1" ht="15" customHeight="1">
      <c r="B77" s="279" t="s">
        <v>401</v>
      </c>
      <c r="C77" s="280">
        <f t="shared" si="28"/>
        <v>0</v>
      </c>
      <c r="D77" s="281"/>
      <c r="E77" s="282"/>
      <c r="F77" s="282"/>
      <c r="G77" s="282"/>
      <c r="H77" s="282"/>
      <c r="I77" s="282"/>
      <c r="J77" s="282"/>
      <c r="K77" s="282"/>
      <c r="L77" s="282"/>
      <c r="M77" s="282"/>
      <c r="N77" s="282"/>
      <c r="O77" s="282"/>
      <c r="P77" s="282"/>
      <c r="Q77" s="282"/>
      <c r="R77" s="283"/>
      <c r="S77" s="280">
        <f>SUM(D77:R77)</f>
        <v>0</v>
      </c>
      <c r="U77" s="279" t="s">
        <v>401</v>
      </c>
      <c r="V77" s="280">
        <f t="shared" si="30"/>
        <v>0</v>
      </c>
      <c r="W77" s="281"/>
      <c r="X77" s="282"/>
      <c r="Y77" s="282"/>
      <c r="Z77" s="282"/>
      <c r="AA77" s="282"/>
      <c r="AB77" s="282"/>
      <c r="AC77" s="283"/>
      <c r="AD77" s="280">
        <f>SUM(W77:AC77)</f>
        <v>0</v>
      </c>
      <c r="AE77" s="281"/>
      <c r="AF77" s="281"/>
      <c r="AG77" s="282"/>
      <c r="AH77" s="282"/>
      <c r="AI77" s="282"/>
      <c r="AJ77" s="282"/>
      <c r="AK77" s="283"/>
      <c r="AL77" s="280">
        <f>SUM(AE77:AK77)</f>
        <v>0</v>
      </c>
      <c r="AM77" s="281"/>
      <c r="AN77" s="283"/>
      <c r="AO77" s="280">
        <f>SUM(AM77:AN77)</f>
        <v>0</v>
      </c>
      <c r="AP77" s="282"/>
      <c r="AQ77" s="282"/>
      <c r="AR77" s="284"/>
    </row>
    <row r="78" spans="2:44" s="274" customFormat="1" ht="15" customHeight="1">
      <c r="B78" s="279" t="s">
        <v>402</v>
      </c>
      <c r="C78" s="280">
        <f t="shared" si="28"/>
        <v>0</v>
      </c>
      <c r="D78" s="281"/>
      <c r="E78" s="282"/>
      <c r="F78" s="282"/>
      <c r="G78" s="282"/>
      <c r="H78" s="282"/>
      <c r="I78" s="282"/>
      <c r="J78" s="282"/>
      <c r="K78" s="282"/>
      <c r="L78" s="282"/>
      <c r="M78" s="282"/>
      <c r="N78" s="282"/>
      <c r="O78" s="282"/>
      <c r="P78" s="282"/>
      <c r="Q78" s="282"/>
      <c r="R78" s="283"/>
      <c r="S78" s="280">
        <f>SUM(D78:R78)</f>
        <v>0</v>
      </c>
      <c r="U78" s="279" t="s">
        <v>402</v>
      </c>
      <c r="V78" s="280">
        <f t="shared" si="30"/>
        <v>0</v>
      </c>
      <c r="W78" s="281"/>
      <c r="X78" s="282"/>
      <c r="Y78" s="282"/>
      <c r="Z78" s="282"/>
      <c r="AA78" s="282"/>
      <c r="AB78" s="282"/>
      <c r="AC78" s="283"/>
      <c r="AD78" s="280">
        <f>SUM(W78:AC78)</f>
        <v>0</v>
      </c>
      <c r="AE78" s="281"/>
      <c r="AF78" s="281"/>
      <c r="AG78" s="282"/>
      <c r="AH78" s="282"/>
      <c r="AI78" s="282"/>
      <c r="AJ78" s="282"/>
      <c r="AK78" s="283"/>
      <c r="AL78" s="280">
        <f>SUM(AE78:AK78)</f>
        <v>0</v>
      </c>
      <c r="AM78" s="281"/>
      <c r="AN78" s="283"/>
      <c r="AO78" s="280">
        <f>SUM(AM78:AN78)</f>
        <v>0</v>
      </c>
      <c r="AP78" s="282"/>
      <c r="AQ78" s="282"/>
      <c r="AR78" s="284"/>
    </row>
    <row r="79" spans="2:44" s="274" customFormat="1" ht="15" customHeight="1">
      <c r="B79" s="279" t="s">
        <v>403</v>
      </c>
      <c r="C79" s="280">
        <f t="shared" si="28"/>
        <v>0</v>
      </c>
      <c r="D79" s="281"/>
      <c r="E79" s="282"/>
      <c r="F79" s="282"/>
      <c r="G79" s="282"/>
      <c r="H79" s="282"/>
      <c r="I79" s="282"/>
      <c r="J79" s="282"/>
      <c r="K79" s="282"/>
      <c r="L79" s="282"/>
      <c r="M79" s="282"/>
      <c r="N79" s="282"/>
      <c r="O79" s="282"/>
      <c r="P79" s="282"/>
      <c r="Q79" s="282"/>
      <c r="R79" s="283"/>
      <c r="S79" s="280">
        <f>SUM(D79:R79)</f>
        <v>0</v>
      </c>
      <c r="U79" s="279" t="s">
        <v>403</v>
      </c>
      <c r="V79" s="280">
        <f t="shared" si="30"/>
        <v>0</v>
      </c>
      <c r="W79" s="281"/>
      <c r="X79" s="282"/>
      <c r="Y79" s="282"/>
      <c r="Z79" s="282"/>
      <c r="AA79" s="282"/>
      <c r="AB79" s="282"/>
      <c r="AC79" s="283"/>
      <c r="AD79" s="280">
        <f>SUM(W79:AC79)</f>
        <v>0</v>
      </c>
      <c r="AE79" s="281"/>
      <c r="AF79" s="281"/>
      <c r="AG79" s="282"/>
      <c r="AH79" s="282"/>
      <c r="AI79" s="282"/>
      <c r="AJ79" s="282"/>
      <c r="AK79" s="283"/>
      <c r="AL79" s="280">
        <f>SUM(AE79:AK79)</f>
        <v>0</v>
      </c>
      <c r="AM79" s="281"/>
      <c r="AN79" s="283"/>
      <c r="AO79" s="280">
        <f>SUM(AM79:AN79)</f>
        <v>0</v>
      </c>
      <c r="AP79" s="282"/>
      <c r="AQ79" s="282"/>
      <c r="AR79" s="284"/>
    </row>
    <row r="80" spans="2:44" s="274" customFormat="1" ht="15" customHeight="1">
      <c r="B80" s="279" t="s">
        <v>297</v>
      </c>
      <c r="C80" s="280">
        <f t="shared" si="28"/>
        <v>0</v>
      </c>
      <c r="D80" s="281"/>
      <c r="E80" s="282"/>
      <c r="F80" s="282"/>
      <c r="G80" s="282"/>
      <c r="H80" s="282"/>
      <c r="I80" s="282"/>
      <c r="J80" s="282"/>
      <c r="K80" s="282"/>
      <c r="L80" s="282"/>
      <c r="M80" s="282"/>
      <c r="N80" s="282"/>
      <c r="O80" s="282"/>
      <c r="P80" s="282"/>
      <c r="Q80" s="282"/>
      <c r="R80" s="283"/>
      <c r="S80" s="280">
        <f>SUM(D80:R80)</f>
        <v>0</v>
      </c>
      <c r="U80" s="279" t="s">
        <v>297</v>
      </c>
      <c r="V80" s="280">
        <f t="shared" si="30"/>
        <v>0</v>
      </c>
      <c r="W80" s="281"/>
      <c r="X80" s="282"/>
      <c r="Y80" s="282"/>
      <c r="Z80" s="282"/>
      <c r="AA80" s="282"/>
      <c r="AB80" s="282"/>
      <c r="AC80" s="283"/>
      <c r="AD80" s="280">
        <f>SUM(W80:AC80)</f>
        <v>0</v>
      </c>
      <c r="AE80" s="281"/>
      <c r="AF80" s="281"/>
      <c r="AG80" s="282"/>
      <c r="AH80" s="282"/>
      <c r="AI80" s="282"/>
      <c r="AJ80" s="282"/>
      <c r="AK80" s="283"/>
      <c r="AL80" s="280">
        <f>SUM(AE80:AK80)</f>
        <v>0</v>
      </c>
      <c r="AM80" s="281"/>
      <c r="AN80" s="283"/>
      <c r="AO80" s="280">
        <f>SUM(AM80:AN80)</f>
        <v>0</v>
      </c>
      <c r="AP80" s="282"/>
      <c r="AQ80" s="282"/>
      <c r="AR80" s="284"/>
    </row>
    <row r="81" spans="2:44" s="256" customFormat="1" ht="8.25" customHeight="1">
      <c r="B81" s="285"/>
      <c r="C81" s="286"/>
      <c r="D81" s="287"/>
      <c r="E81" s="287"/>
      <c r="S81" s="288"/>
      <c r="U81" s="285"/>
      <c r="V81" s="286"/>
      <c r="AD81" s="288"/>
      <c r="AL81" s="288"/>
      <c r="AO81" s="288"/>
      <c r="AR81" s="289"/>
    </row>
    <row r="82" spans="2:44" s="274" customFormat="1" ht="15" customHeight="1">
      <c r="B82" s="290" t="s">
        <v>299</v>
      </c>
      <c r="C82" s="280">
        <f t="shared" ref="C82:C87" si="31">S82+AD82+AL82+AO82+AP82-AQ82+AR82</f>
        <v>0</v>
      </c>
      <c r="D82" s="291">
        <f t="shared" ref="D82:AR82" si="32">SUM(D83:D87)</f>
        <v>0</v>
      </c>
      <c r="E82" s="291">
        <f t="shared" si="32"/>
        <v>0</v>
      </c>
      <c r="F82" s="291">
        <f t="shared" si="32"/>
        <v>0</v>
      </c>
      <c r="G82" s="291">
        <f t="shared" si="32"/>
        <v>0</v>
      </c>
      <c r="H82" s="291">
        <f t="shared" si="32"/>
        <v>0</v>
      </c>
      <c r="I82" s="291">
        <f t="shared" si="32"/>
        <v>0</v>
      </c>
      <c r="J82" s="291">
        <f t="shared" si="32"/>
        <v>0</v>
      </c>
      <c r="K82" s="291">
        <f t="shared" si="32"/>
        <v>0</v>
      </c>
      <c r="L82" s="291">
        <f>SUM(L83:L87)</f>
        <v>0</v>
      </c>
      <c r="M82" s="291">
        <f>SUM(M83:M87)</f>
        <v>0</v>
      </c>
      <c r="N82" s="291">
        <f t="shared" si="32"/>
        <v>0</v>
      </c>
      <c r="O82" s="291">
        <f t="shared" si="32"/>
        <v>0</v>
      </c>
      <c r="P82" s="291">
        <f t="shared" si="32"/>
        <v>0</v>
      </c>
      <c r="Q82" s="291">
        <f t="shared" si="32"/>
        <v>0</v>
      </c>
      <c r="R82" s="291">
        <f t="shared" si="32"/>
        <v>0</v>
      </c>
      <c r="S82" s="280">
        <f t="shared" si="32"/>
        <v>0</v>
      </c>
      <c r="U82" s="290" t="s">
        <v>299</v>
      </c>
      <c r="V82" s="280">
        <f t="shared" ref="V82:V87" si="33">AL82+AW82+BE82+BH82+BI82-BJ82+BK82</f>
        <v>0</v>
      </c>
      <c r="W82" s="291">
        <f t="shared" si="32"/>
        <v>0</v>
      </c>
      <c r="X82" s="291">
        <f t="shared" si="32"/>
        <v>0</v>
      </c>
      <c r="Y82" s="291">
        <f t="shared" si="32"/>
        <v>0</v>
      </c>
      <c r="Z82" s="291">
        <f t="shared" si="32"/>
        <v>0</v>
      </c>
      <c r="AA82" s="291">
        <f>SUM(AA83:AA87)</f>
        <v>0</v>
      </c>
      <c r="AB82" s="291">
        <f t="shared" si="32"/>
        <v>0</v>
      </c>
      <c r="AC82" s="291">
        <f t="shared" si="32"/>
        <v>0</v>
      </c>
      <c r="AD82" s="280">
        <f t="shared" si="32"/>
        <v>0</v>
      </c>
      <c r="AE82" s="291">
        <f t="shared" si="32"/>
        <v>0</v>
      </c>
      <c r="AF82" s="291">
        <f t="shared" si="32"/>
        <v>0</v>
      </c>
      <c r="AG82" s="291">
        <f t="shared" si="32"/>
        <v>0</v>
      </c>
      <c r="AH82" s="291">
        <f>SUM(AH83:AH87)</f>
        <v>0</v>
      </c>
      <c r="AI82" s="291">
        <f t="shared" si="32"/>
        <v>0</v>
      </c>
      <c r="AJ82" s="291">
        <f t="shared" si="32"/>
        <v>0</v>
      </c>
      <c r="AK82" s="291">
        <f t="shared" si="32"/>
        <v>0</v>
      </c>
      <c r="AL82" s="280">
        <f t="shared" si="32"/>
        <v>0</v>
      </c>
      <c r="AM82" s="291">
        <f t="shared" si="32"/>
        <v>0</v>
      </c>
      <c r="AN82" s="291">
        <f t="shared" si="32"/>
        <v>0</v>
      </c>
      <c r="AO82" s="280">
        <f t="shared" si="32"/>
        <v>0</v>
      </c>
      <c r="AP82" s="291">
        <f t="shared" si="32"/>
        <v>0</v>
      </c>
      <c r="AQ82" s="291">
        <f t="shared" si="32"/>
        <v>0</v>
      </c>
      <c r="AR82" s="292">
        <f t="shared" si="32"/>
        <v>0</v>
      </c>
    </row>
    <row r="83" spans="2:44" s="274" customFormat="1" ht="15" customHeight="1">
      <c r="B83" s="279" t="s">
        <v>400</v>
      </c>
      <c r="C83" s="280">
        <f t="shared" si="31"/>
        <v>0</v>
      </c>
      <c r="D83" s="281"/>
      <c r="E83" s="282"/>
      <c r="F83" s="282"/>
      <c r="G83" s="282"/>
      <c r="H83" s="282"/>
      <c r="I83" s="282"/>
      <c r="J83" s="282"/>
      <c r="K83" s="282"/>
      <c r="L83" s="282"/>
      <c r="M83" s="282"/>
      <c r="N83" s="282"/>
      <c r="O83" s="282"/>
      <c r="P83" s="282"/>
      <c r="Q83" s="282"/>
      <c r="R83" s="283"/>
      <c r="S83" s="280">
        <f>SUM(D83:R83)</f>
        <v>0</v>
      </c>
      <c r="U83" s="279" t="s">
        <v>400</v>
      </c>
      <c r="V83" s="280">
        <f t="shared" si="33"/>
        <v>0</v>
      </c>
      <c r="W83" s="281"/>
      <c r="X83" s="282"/>
      <c r="Y83" s="282"/>
      <c r="Z83" s="282"/>
      <c r="AA83" s="282"/>
      <c r="AB83" s="282"/>
      <c r="AC83" s="283"/>
      <c r="AD83" s="280">
        <f>SUM(W83:AC83)</f>
        <v>0</v>
      </c>
      <c r="AE83" s="281"/>
      <c r="AF83" s="281"/>
      <c r="AG83" s="282"/>
      <c r="AH83" s="282"/>
      <c r="AI83" s="282"/>
      <c r="AJ83" s="282"/>
      <c r="AK83" s="283"/>
      <c r="AL83" s="280">
        <f>SUM(AE83:AK83)</f>
        <v>0</v>
      </c>
      <c r="AM83" s="281"/>
      <c r="AN83" s="283"/>
      <c r="AO83" s="280">
        <f>SUM(AM83:AN83)</f>
        <v>0</v>
      </c>
      <c r="AP83" s="282"/>
      <c r="AQ83" s="282"/>
      <c r="AR83" s="284"/>
    </row>
    <row r="84" spans="2:44" s="274" customFormat="1" ht="15" customHeight="1">
      <c r="B84" s="279" t="s">
        <v>401</v>
      </c>
      <c r="C84" s="280">
        <f t="shared" si="31"/>
        <v>0</v>
      </c>
      <c r="D84" s="281"/>
      <c r="E84" s="282"/>
      <c r="F84" s="282"/>
      <c r="G84" s="282"/>
      <c r="H84" s="282"/>
      <c r="I84" s="282"/>
      <c r="J84" s="282"/>
      <c r="K84" s="282"/>
      <c r="L84" s="282"/>
      <c r="M84" s="282"/>
      <c r="N84" s="282"/>
      <c r="O84" s="282"/>
      <c r="P84" s="282"/>
      <c r="Q84" s="282"/>
      <c r="R84" s="283"/>
      <c r="S84" s="280">
        <f>SUM(D84:R84)</f>
        <v>0</v>
      </c>
      <c r="U84" s="279" t="s">
        <v>401</v>
      </c>
      <c r="V84" s="280">
        <f t="shared" si="33"/>
        <v>0</v>
      </c>
      <c r="W84" s="281"/>
      <c r="X84" s="282"/>
      <c r="Y84" s="282"/>
      <c r="Z84" s="282"/>
      <c r="AA84" s="282"/>
      <c r="AB84" s="282"/>
      <c r="AC84" s="283"/>
      <c r="AD84" s="280">
        <f>SUM(W84:AC84)</f>
        <v>0</v>
      </c>
      <c r="AE84" s="281"/>
      <c r="AF84" s="281"/>
      <c r="AG84" s="282"/>
      <c r="AH84" s="282"/>
      <c r="AI84" s="282"/>
      <c r="AJ84" s="282"/>
      <c r="AK84" s="283"/>
      <c r="AL84" s="280">
        <f>SUM(AE84:AK84)</f>
        <v>0</v>
      </c>
      <c r="AM84" s="281"/>
      <c r="AN84" s="283"/>
      <c r="AO84" s="280">
        <f>SUM(AM84:AN84)</f>
        <v>0</v>
      </c>
      <c r="AP84" s="282"/>
      <c r="AQ84" s="282"/>
      <c r="AR84" s="284"/>
    </row>
    <row r="85" spans="2:44" s="274" customFormat="1" ht="15" customHeight="1">
      <c r="B85" s="279" t="s">
        <v>402</v>
      </c>
      <c r="C85" s="280">
        <f t="shared" si="31"/>
        <v>0</v>
      </c>
      <c r="D85" s="281"/>
      <c r="E85" s="282"/>
      <c r="F85" s="282"/>
      <c r="G85" s="282"/>
      <c r="H85" s="282"/>
      <c r="I85" s="282"/>
      <c r="J85" s="282"/>
      <c r="K85" s="282"/>
      <c r="L85" s="282"/>
      <c r="M85" s="282"/>
      <c r="N85" s="282"/>
      <c r="O85" s="282"/>
      <c r="P85" s="282"/>
      <c r="Q85" s="282"/>
      <c r="R85" s="283"/>
      <c r="S85" s="280">
        <f>SUM(D85:R85)</f>
        <v>0</v>
      </c>
      <c r="U85" s="279" t="s">
        <v>402</v>
      </c>
      <c r="V85" s="280">
        <f t="shared" si="33"/>
        <v>0</v>
      </c>
      <c r="W85" s="281"/>
      <c r="X85" s="282"/>
      <c r="Y85" s="282"/>
      <c r="Z85" s="282"/>
      <c r="AA85" s="282"/>
      <c r="AB85" s="282"/>
      <c r="AC85" s="283"/>
      <c r="AD85" s="280">
        <f>SUM(W85:AC85)</f>
        <v>0</v>
      </c>
      <c r="AE85" s="281"/>
      <c r="AF85" s="281"/>
      <c r="AG85" s="282"/>
      <c r="AH85" s="282"/>
      <c r="AI85" s="282"/>
      <c r="AJ85" s="282"/>
      <c r="AK85" s="283"/>
      <c r="AL85" s="280">
        <f>SUM(AE85:AK85)</f>
        <v>0</v>
      </c>
      <c r="AM85" s="281"/>
      <c r="AN85" s="283"/>
      <c r="AO85" s="280">
        <f>SUM(AM85:AN85)</f>
        <v>0</v>
      </c>
      <c r="AP85" s="282"/>
      <c r="AQ85" s="282"/>
      <c r="AR85" s="284"/>
    </row>
    <row r="86" spans="2:44" s="274" customFormat="1" ht="15" customHeight="1">
      <c r="B86" s="279" t="s">
        <v>403</v>
      </c>
      <c r="C86" s="280">
        <f t="shared" si="31"/>
        <v>0</v>
      </c>
      <c r="D86" s="281"/>
      <c r="E86" s="282"/>
      <c r="F86" s="282"/>
      <c r="G86" s="282"/>
      <c r="H86" s="282"/>
      <c r="I86" s="282"/>
      <c r="J86" s="282"/>
      <c r="K86" s="282"/>
      <c r="L86" s="282"/>
      <c r="M86" s="282"/>
      <c r="N86" s="282"/>
      <c r="O86" s="282"/>
      <c r="P86" s="282"/>
      <c r="Q86" s="282"/>
      <c r="R86" s="283"/>
      <c r="S86" s="280">
        <f>SUM(D86:R86)</f>
        <v>0</v>
      </c>
      <c r="U86" s="279" t="s">
        <v>403</v>
      </c>
      <c r="V86" s="280">
        <f t="shared" si="33"/>
        <v>0</v>
      </c>
      <c r="W86" s="281"/>
      <c r="X86" s="282"/>
      <c r="Y86" s="282"/>
      <c r="Z86" s="282"/>
      <c r="AA86" s="282"/>
      <c r="AB86" s="282"/>
      <c r="AC86" s="283"/>
      <c r="AD86" s="280">
        <f>SUM(W86:AC86)</f>
        <v>0</v>
      </c>
      <c r="AE86" s="281"/>
      <c r="AF86" s="281"/>
      <c r="AG86" s="282"/>
      <c r="AH86" s="282"/>
      <c r="AI86" s="282"/>
      <c r="AJ86" s="282"/>
      <c r="AK86" s="283"/>
      <c r="AL86" s="280">
        <f>SUM(AE86:AK86)</f>
        <v>0</v>
      </c>
      <c r="AM86" s="281"/>
      <c r="AN86" s="283"/>
      <c r="AO86" s="280">
        <f>SUM(AM86:AN86)</f>
        <v>0</v>
      </c>
      <c r="AP86" s="282"/>
      <c r="AQ86" s="282"/>
      <c r="AR86" s="284"/>
    </row>
    <row r="87" spans="2:44" s="274" customFormat="1" ht="15" customHeight="1">
      <c r="B87" s="279" t="s">
        <v>297</v>
      </c>
      <c r="C87" s="280">
        <f t="shared" si="31"/>
        <v>0</v>
      </c>
      <c r="D87" s="281"/>
      <c r="E87" s="282"/>
      <c r="F87" s="282"/>
      <c r="G87" s="282"/>
      <c r="H87" s="282"/>
      <c r="I87" s="282"/>
      <c r="J87" s="282"/>
      <c r="K87" s="282"/>
      <c r="L87" s="282"/>
      <c r="M87" s="282"/>
      <c r="N87" s="282"/>
      <c r="O87" s="282"/>
      <c r="P87" s="282"/>
      <c r="Q87" s="282"/>
      <c r="R87" s="283"/>
      <c r="S87" s="280">
        <f>SUM(D87:R87)</f>
        <v>0</v>
      </c>
      <c r="U87" s="279" t="s">
        <v>297</v>
      </c>
      <c r="V87" s="280">
        <f t="shared" si="33"/>
        <v>0</v>
      </c>
      <c r="W87" s="281"/>
      <c r="X87" s="282"/>
      <c r="Y87" s="282"/>
      <c r="Z87" s="282"/>
      <c r="AA87" s="282"/>
      <c r="AB87" s="282"/>
      <c r="AC87" s="283"/>
      <c r="AD87" s="280">
        <f>SUM(W87:AC87)</f>
        <v>0</v>
      </c>
      <c r="AE87" s="281"/>
      <c r="AF87" s="281"/>
      <c r="AG87" s="282"/>
      <c r="AH87" s="282"/>
      <c r="AI87" s="282"/>
      <c r="AJ87" s="282"/>
      <c r="AK87" s="283"/>
      <c r="AL87" s="280">
        <f>SUM(AE87:AK87)</f>
        <v>0</v>
      </c>
      <c r="AM87" s="281"/>
      <c r="AN87" s="283"/>
      <c r="AO87" s="280">
        <f>SUM(AM87:AN87)</f>
        <v>0</v>
      </c>
      <c r="AP87" s="282"/>
      <c r="AQ87" s="282"/>
      <c r="AR87" s="284"/>
    </row>
    <row r="88" spans="2:44" s="256" customFormat="1" ht="8.25" customHeight="1">
      <c r="B88" s="285"/>
      <c r="C88" s="286"/>
      <c r="D88" s="287"/>
      <c r="E88" s="287"/>
      <c r="S88" s="288"/>
      <c r="U88" s="285"/>
      <c r="V88" s="286"/>
      <c r="AD88" s="288"/>
      <c r="AL88" s="288"/>
      <c r="AO88" s="288"/>
      <c r="AR88" s="289"/>
    </row>
    <row r="89" spans="2:44" s="274" customFormat="1" ht="15" customHeight="1">
      <c r="B89" s="290" t="s">
        <v>300</v>
      </c>
      <c r="C89" s="280">
        <f t="shared" ref="C89:C94" si="34">S89+AD89+AL89+AO89+AP89-AQ89+AR89</f>
        <v>0</v>
      </c>
      <c r="D89" s="291">
        <f t="shared" ref="D89:AR89" si="35">SUM(D90:D94)</f>
        <v>0</v>
      </c>
      <c r="E89" s="291">
        <f t="shared" si="35"/>
        <v>0</v>
      </c>
      <c r="F89" s="291">
        <f t="shared" si="35"/>
        <v>0</v>
      </c>
      <c r="G89" s="291">
        <f t="shared" si="35"/>
        <v>0</v>
      </c>
      <c r="H89" s="291">
        <f t="shared" si="35"/>
        <v>0</v>
      </c>
      <c r="I89" s="291">
        <f t="shared" si="35"/>
        <v>0</v>
      </c>
      <c r="J89" s="291">
        <f t="shared" si="35"/>
        <v>0</v>
      </c>
      <c r="K89" s="291">
        <f t="shared" si="35"/>
        <v>0</v>
      </c>
      <c r="L89" s="291">
        <f>SUM(L90:L94)</f>
        <v>0</v>
      </c>
      <c r="M89" s="291">
        <f>SUM(M90:M94)</f>
        <v>0</v>
      </c>
      <c r="N89" s="291">
        <f t="shared" si="35"/>
        <v>0</v>
      </c>
      <c r="O89" s="291">
        <f t="shared" si="35"/>
        <v>0</v>
      </c>
      <c r="P89" s="291">
        <f t="shared" si="35"/>
        <v>0</v>
      </c>
      <c r="Q89" s="291">
        <f t="shared" si="35"/>
        <v>0</v>
      </c>
      <c r="R89" s="291">
        <f t="shared" si="35"/>
        <v>0</v>
      </c>
      <c r="S89" s="280">
        <f t="shared" si="35"/>
        <v>0</v>
      </c>
      <c r="U89" s="290" t="s">
        <v>300</v>
      </c>
      <c r="V89" s="280">
        <f t="shared" ref="V89:V94" si="36">AL89+AW89+BE89+BH89+BI89-BJ89+BK89</f>
        <v>0</v>
      </c>
      <c r="W89" s="291">
        <f t="shared" si="35"/>
        <v>0</v>
      </c>
      <c r="X89" s="291">
        <f t="shared" si="35"/>
        <v>0</v>
      </c>
      <c r="Y89" s="291">
        <f t="shared" si="35"/>
        <v>0</v>
      </c>
      <c r="Z89" s="291">
        <f t="shared" si="35"/>
        <v>0</v>
      </c>
      <c r="AA89" s="291">
        <f>SUM(AA90:AA94)</f>
        <v>0</v>
      </c>
      <c r="AB89" s="291">
        <f t="shared" si="35"/>
        <v>0</v>
      </c>
      <c r="AC89" s="291">
        <f t="shared" si="35"/>
        <v>0</v>
      </c>
      <c r="AD89" s="280">
        <f t="shared" si="35"/>
        <v>0</v>
      </c>
      <c r="AE89" s="291">
        <f t="shared" si="35"/>
        <v>0</v>
      </c>
      <c r="AF89" s="291">
        <f t="shared" si="35"/>
        <v>0</v>
      </c>
      <c r="AG89" s="291">
        <f t="shared" si="35"/>
        <v>0</v>
      </c>
      <c r="AH89" s="291">
        <f>SUM(AH90:AH94)</f>
        <v>0</v>
      </c>
      <c r="AI89" s="291">
        <f t="shared" si="35"/>
        <v>0</v>
      </c>
      <c r="AJ89" s="291">
        <f t="shared" si="35"/>
        <v>0</v>
      </c>
      <c r="AK89" s="291">
        <f t="shared" si="35"/>
        <v>0</v>
      </c>
      <c r="AL89" s="280">
        <f t="shared" si="35"/>
        <v>0</v>
      </c>
      <c r="AM89" s="291">
        <f t="shared" si="35"/>
        <v>0</v>
      </c>
      <c r="AN89" s="291">
        <f t="shared" si="35"/>
        <v>0</v>
      </c>
      <c r="AO89" s="280">
        <f t="shared" si="35"/>
        <v>0</v>
      </c>
      <c r="AP89" s="291">
        <f t="shared" si="35"/>
        <v>0</v>
      </c>
      <c r="AQ89" s="291">
        <f t="shared" si="35"/>
        <v>0</v>
      </c>
      <c r="AR89" s="292">
        <f t="shared" si="35"/>
        <v>0</v>
      </c>
    </row>
    <row r="90" spans="2:44" s="274" customFormat="1" ht="15" customHeight="1">
      <c r="B90" s="279" t="s">
        <v>400</v>
      </c>
      <c r="C90" s="280">
        <f t="shared" si="34"/>
        <v>0</v>
      </c>
      <c r="D90" s="281"/>
      <c r="E90" s="282"/>
      <c r="F90" s="282"/>
      <c r="G90" s="282"/>
      <c r="H90" s="282"/>
      <c r="I90" s="282"/>
      <c r="J90" s="282"/>
      <c r="K90" s="282"/>
      <c r="L90" s="282"/>
      <c r="M90" s="282"/>
      <c r="N90" s="282"/>
      <c r="O90" s="282"/>
      <c r="P90" s="282"/>
      <c r="Q90" s="282"/>
      <c r="R90" s="283"/>
      <c r="S90" s="280">
        <f>SUM(D90:R90)</f>
        <v>0</v>
      </c>
      <c r="U90" s="279" t="s">
        <v>400</v>
      </c>
      <c r="V90" s="280">
        <f t="shared" si="36"/>
        <v>0</v>
      </c>
      <c r="W90" s="281"/>
      <c r="X90" s="282"/>
      <c r="Y90" s="282"/>
      <c r="Z90" s="282"/>
      <c r="AA90" s="282"/>
      <c r="AB90" s="282"/>
      <c r="AC90" s="283"/>
      <c r="AD90" s="280">
        <f>SUM(W90:AC90)</f>
        <v>0</v>
      </c>
      <c r="AE90" s="281"/>
      <c r="AF90" s="281"/>
      <c r="AG90" s="282"/>
      <c r="AH90" s="282"/>
      <c r="AI90" s="282"/>
      <c r="AJ90" s="282"/>
      <c r="AK90" s="283"/>
      <c r="AL90" s="280">
        <f>SUM(AE90:AK90)</f>
        <v>0</v>
      </c>
      <c r="AM90" s="281"/>
      <c r="AN90" s="283"/>
      <c r="AO90" s="280">
        <f>SUM(AM90:AN90)</f>
        <v>0</v>
      </c>
      <c r="AP90" s="282"/>
      <c r="AQ90" s="282"/>
      <c r="AR90" s="284"/>
    </row>
    <row r="91" spans="2:44" s="274" customFormat="1" ht="15" customHeight="1">
      <c r="B91" s="279" t="s">
        <v>401</v>
      </c>
      <c r="C91" s="280">
        <f t="shared" si="34"/>
        <v>0</v>
      </c>
      <c r="D91" s="281"/>
      <c r="E91" s="282"/>
      <c r="F91" s="282"/>
      <c r="G91" s="282"/>
      <c r="H91" s="282"/>
      <c r="I91" s="282"/>
      <c r="J91" s="282"/>
      <c r="K91" s="282"/>
      <c r="L91" s="282"/>
      <c r="M91" s="282"/>
      <c r="N91" s="282"/>
      <c r="O91" s="282"/>
      <c r="P91" s="282"/>
      <c r="Q91" s="282"/>
      <c r="R91" s="283"/>
      <c r="S91" s="280">
        <f>SUM(D91:R91)</f>
        <v>0</v>
      </c>
      <c r="U91" s="279" t="s">
        <v>401</v>
      </c>
      <c r="V91" s="280">
        <f t="shared" si="36"/>
        <v>0</v>
      </c>
      <c r="W91" s="281"/>
      <c r="X91" s="282"/>
      <c r="Y91" s="282"/>
      <c r="Z91" s="282"/>
      <c r="AA91" s="282"/>
      <c r="AB91" s="282"/>
      <c r="AC91" s="283"/>
      <c r="AD91" s="280">
        <f>SUM(W91:AC91)</f>
        <v>0</v>
      </c>
      <c r="AE91" s="281"/>
      <c r="AF91" s="281"/>
      <c r="AG91" s="282"/>
      <c r="AH91" s="282"/>
      <c r="AI91" s="282"/>
      <c r="AJ91" s="282"/>
      <c r="AK91" s="283"/>
      <c r="AL91" s="280">
        <f>SUM(AE91:AK91)</f>
        <v>0</v>
      </c>
      <c r="AM91" s="281"/>
      <c r="AN91" s="283"/>
      <c r="AO91" s="280">
        <f>SUM(AM91:AN91)</f>
        <v>0</v>
      </c>
      <c r="AP91" s="282"/>
      <c r="AQ91" s="282"/>
      <c r="AR91" s="284"/>
    </row>
    <row r="92" spans="2:44" s="274" customFormat="1" ht="15" customHeight="1">
      <c r="B92" s="279" t="s">
        <v>402</v>
      </c>
      <c r="C92" s="280">
        <f t="shared" si="34"/>
        <v>0</v>
      </c>
      <c r="D92" s="281"/>
      <c r="E92" s="282"/>
      <c r="F92" s="282"/>
      <c r="G92" s="282"/>
      <c r="H92" s="282"/>
      <c r="I92" s="282"/>
      <c r="J92" s="282"/>
      <c r="K92" s="282"/>
      <c r="L92" s="282"/>
      <c r="M92" s="282"/>
      <c r="N92" s="282"/>
      <c r="O92" s="282"/>
      <c r="P92" s="282"/>
      <c r="Q92" s="282"/>
      <c r="R92" s="283"/>
      <c r="S92" s="280">
        <f>SUM(D92:R92)</f>
        <v>0</v>
      </c>
      <c r="U92" s="279" t="s">
        <v>402</v>
      </c>
      <c r="V92" s="280">
        <f t="shared" si="36"/>
        <v>0</v>
      </c>
      <c r="W92" s="281"/>
      <c r="X92" s="282"/>
      <c r="Y92" s="282"/>
      <c r="Z92" s="282"/>
      <c r="AA92" s="282"/>
      <c r="AB92" s="282"/>
      <c r="AC92" s="283"/>
      <c r="AD92" s="280">
        <f>SUM(W92:AC92)</f>
        <v>0</v>
      </c>
      <c r="AE92" s="281"/>
      <c r="AF92" s="281"/>
      <c r="AG92" s="282"/>
      <c r="AH92" s="282"/>
      <c r="AI92" s="282"/>
      <c r="AJ92" s="282"/>
      <c r="AK92" s="283"/>
      <c r="AL92" s="280">
        <f>SUM(AE92:AK92)</f>
        <v>0</v>
      </c>
      <c r="AM92" s="281"/>
      <c r="AN92" s="283"/>
      <c r="AO92" s="280">
        <f>SUM(AM92:AN92)</f>
        <v>0</v>
      </c>
      <c r="AP92" s="282"/>
      <c r="AQ92" s="282"/>
      <c r="AR92" s="284"/>
    </row>
    <row r="93" spans="2:44" s="274" customFormat="1" ht="15" customHeight="1">
      <c r="B93" s="279" t="s">
        <v>403</v>
      </c>
      <c r="C93" s="280">
        <f t="shared" si="34"/>
        <v>0</v>
      </c>
      <c r="D93" s="281"/>
      <c r="E93" s="282"/>
      <c r="F93" s="282"/>
      <c r="G93" s="282"/>
      <c r="H93" s="282"/>
      <c r="I93" s="282"/>
      <c r="J93" s="282"/>
      <c r="K93" s="282"/>
      <c r="L93" s="282"/>
      <c r="M93" s="282"/>
      <c r="N93" s="282"/>
      <c r="O93" s="282"/>
      <c r="P93" s="282"/>
      <c r="Q93" s="282"/>
      <c r="R93" s="283"/>
      <c r="S93" s="280">
        <f>SUM(D93:R93)</f>
        <v>0</v>
      </c>
      <c r="U93" s="279" t="s">
        <v>403</v>
      </c>
      <c r="V93" s="280">
        <f t="shared" si="36"/>
        <v>0</v>
      </c>
      <c r="W93" s="281"/>
      <c r="X93" s="282"/>
      <c r="Y93" s="282"/>
      <c r="Z93" s="282"/>
      <c r="AA93" s="282"/>
      <c r="AB93" s="282"/>
      <c r="AC93" s="283"/>
      <c r="AD93" s="280">
        <f>SUM(W93:AC93)</f>
        <v>0</v>
      </c>
      <c r="AE93" s="281"/>
      <c r="AF93" s="281"/>
      <c r="AG93" s="282"/>
      <c r="AH93" s="282"/>
      <c r="AI93" s="282"/>
      <c r="AJ93" s="282"/>
      <c r="AK93" s="283"/>
      <c r="AL93" s="280">
        <f>SUM(AE93:AK93)</f>
        <v>0</v>
      </c>
      <c r="AM93" s="281"/>
      <c r="AN93" s="283"/>
      <c r="AO93" s="280">
        <f>SUM(AM93:AN93)</f>
        <v>0</v>
      </c>
      <c r="AP93" s="282"/>
      <c r="AQ93" s="282"/>
      <c r="AR93" s="284"/>
    </row>
    <row r="94" spans="2:44" s="274" customFormat="1" ht="15" customHeight="1">
      <c r="B94" s="279" t="s">
        <v>297</v>
      </c>
      <c r="C94" s="280">
        <f t="shared" si="34"/>
        <v>0</v>
      </c>
      <c r="D94" s="281"/>
      <c r="E94" s="282"/>
      <c r="F94" s="282"/>
      <c r="G94" s="282"/>
      <c r="H94" s="282"/>
      <c r="I94" s="282"/>
      <c r="J94" s="282"/>
      <c r="K94" s="282"/>
      <c r="L94" s="282"/>
      <c r="M94" s="282"/>
      <c r="N94" s="282"/>
      <c r="O94" s="282"/>
      <c r="P94" s="282"/>
      <c r="Q94" s="282"/>
      <c r="R94" s="283"/>
      <c r="S94" s="280">
        <f>SUM(D94:R94)</f>
        <v>0</v>
      </c>
      <c r="U94" s="279" t="s">
        <v>297</v>
      </c>
      <c r="V94" s="280">
        <f t="shared" si="36"/>
        <v>0</v>
      </c>
      <c r="W94" s="281"/>
      <c r="X94" s="282"/>
      <c r="Y94" s="282"/>
      <c r="Z94" s="282"/>
      <c r="AA94" s="282"/>
      <c r="AB94" s="282"/>
      <c r="AC94" s="283"/>
      <c r="AD94" s="280">
        <f>SUM(W94:AC94)</f>
        <v>0</v>
      </c>
      <c r="AE94" s="281"/>
      <c r="AF94" s="281"/>
      <c r="AG94" s="282"/>
      <c r="AH94" s="282"/>
      <c r="AI94" s="282"/>
      <c r="AJ94" s="282"/>
      <c r="AK94" s="283"/>
      <c r="AL94" s="280">
        <f>SUM(AE94:AK94)</f>
        <v>0</v>
      </c>
      <c r="AM94" s="281"/>
      <c r="AN94" s="283"/>
      <c r="AO94" s="280">
        <f>SUM(AM94:AN94)</f>
        <v>0</v>
      </c>
      <c r="AP94" s="282"/>
      <c r="AQ94" s="282"/>
      <c r="AR94" s="284"/>
    </row>
    <row r="95" spans="2:44" s="256" customFormat="1" ht="8.25" customHeight="1">
      <c r="B95" s="285"/>
      <c r="C95" s="286"/>
      <c r="D95" s="287"/>
      <c r="E95" s="287"/>
      <c r="S95" s="288"/>
      <c r="U95" s="285"/>
      <c r="V95" s="286"/>
      <c r="AD95" s="288"/>
      <c r="AL95" s="288"/>
      <c r="AO95" s="288"/>
      <c r="AR95" s="289"/>
    </row>
    <row r="96" spans="2:44" s="274" customFormat="1" ht="15" customHeight="1">
      <c r="B96" s="290" t="s">
        <v>301</v>
      </c>
      <c r="C96" s="280">
        <f t="shared" ref="C96:C101" si="37">S96+AD96+AL96+AO96+AP96-AQ96+AR96</f>
        <v>0</v>
      </c>
      <c r="D96" s="291">
        <f t="shared" ref="D96:AR96" si="38">SUM(D97:D101)</f>
        <v>0</v>
      </c>
      <c r="E96" s="291">
        <f t="shared" si="38"/>
        <v>0</v>
      </c>
      <c r="F96" s="291">
        <f t="shared" si="38"/>
        <v>0</v>
      </c>
      <c r="G96" s="291">
        <f t="shared" si="38"/>
        <v>0</v>
      </c>
      <c r="H96" s="291">
        <f t="shared" si="38"/>
        <v>0</v>
      </c>
      <c r="I96" s="291">
        <f t="shared" si="38"/>
        <v>0</v>
      </c>
      <c r="J96" s="291">
        <f t="shared" si="38"/>
        <v>0</v>
      </c>
      <c r="K96" s="291">
        <f t="shared" si="38"/>
        <v>0</v>
      </c>
      <c r="L96" s="291">
        <f>SUM(L97:L101)</f>
        <v>0</v>
      </c>
      <c r="M96" s="291">
        <f>SUM(M97:M101)</f>
        <v>0</v>
      </c>
      <c r="N96" s="291">
        <f t="shared" si="38"/>
        <v>0</v>
      </c>
      <c r="O96" s="291">
        <f t="shared" si="38"/>
        <v>0</v>
      </c>
      <c r="P96" s="291">
        <f t="shared" si="38"/>
        <v>0</v>
      </c>
      <c r="Q96" s="291">
        <f t="shared" si="38"/>
        <v>0</v>
      </c>
      <c r="R96" s="291">
        <f t="shared" si="38"/>
        <v>0</v>
      </c>
      <c r="S96" s="280">
        <f t="shared" si="38"/>
        <v>0</v>
      </c>
      <c r="U96" s="290" t="s">
        <v>301</v>
      </c>
      <c r="V96" s="280">
        <f t="shared" ref="V96:V101" si="39">AL96+AW96+BE96+BH96+BI96-BJ96+BK96</f>
        <v>0</v>
      </c>
      <c r="W96" s="291">
        <f t="shared" si="38"/>
        <v>0</v>
      </c>
      <c r="X96" s="291">
        <f t="shared" si="38"/>
        <v>0</v>
      </c>
      <c r="Y96" s="291">
        <f t="shared" si="38"/>
        <v>0</v>
      </c>
      <c r="Z96" s="291">
        <f t="shared" si="38"/>
        <v>0</v>
      </c>
      <c r="AA96" s="291">
        <f>SUM(AA97:AA101)</f>
        <v>0</v>
      </c>
      <c r="AB96" s="291">
        <f t="shared" si="38"/>
        <v>0</v>
      </c>
      <c r="AC96" s="291">
        <f t="shared" si="38"/>
        <v>0</v>
      </c>
      <c r="AD96" s="280">
        <f t="shared" si="38"/>
        <v>0</v>
      </c>
      <c r="AE96" s="291">
        <f t="shared" si="38"/>
        <v>0</v>
      </c>
      <c r="AF96" s="291">
        <f t="shared" si="38"/>
        <v>0</v>
      </c>
      <c r="AG96" s="291">
        <f t="shared" si="38"/>
        <v>0</v>
      </c>
      <c r="AH96" s="291">
        <f>SUM(AH97:AH101)</f>
        <v>0</v>
      </c>
      <c r="AI96" s="291">
        <f t="shared" si="38"/>
        <v>0</v>
      </c>
      <c r="AJ96" s="291">
        <f t="shared" si="38"/>
        <v>0</v>
      </c>
      <c r="AK96" s="291">
        <f t="shared" si="38"/>
        <v>0</v>
      </c>
      <c r="AL96" s="280">
        <f t="shared" si="38"/>
        <v>0</v>
      </c>
      <c r="AM96" s="291">
        <f t="shared" si="38"/>
        <v>0</v>
      </c>
      <c r="AN96" s="291">
        <f t="shared" si="38"/>
        <v>0</v>
      </c>
      <c r="AO96" s="280">
        <f t="shared" si="38"/>
        <v>0</v>
      </c>
      <c r="AP96" s="291">
        <f t="shared" si="38"/>
        <v>0</v>
      </c>
      <c r="AQ96" s="291">
        <f t="shared" si="38"/>
        <v>0</v>
      </c>
      <c r="AR96" s="292">
        <f t="shared" si="38"/>
        <v>0</v>
      </c>
    </row>
    <row r="97" spans="2:44" s="274" customFormat="1" ht="15" customHeight="1">
      <c r="B97" s="279" t="s">
        <v>400</v>
      </c>
      <c r="C97" s="280">
        <f t="shared" si="37"/>
        <v>0</v>
      </c>
      <c r="D97" s="281"/>
      <c r="E97" s="282"/>
      <c r="F97" s="282"/>
      <c r="G97" s="282"/>
      <c r="H97" s="282"/>
      <c r="I97" s="282"/>
      <c r="J97" s="282"/>
      <c r="K97" s="282"/>
      <c r="L97" s="282"/>
      <c r="M97" s="282"/>
      <c r="N97" s="282"/>
      <c r="O97" s="282"/>
      <c r="P97" s="282"/>
      <c r="Q97" s="282"/>
      <c r="R97" s="283"/>
      <c r="S97" s="280">
        <f>SUM(D97:R97)</f>
        <v>0</v>
      </c>
      <c r="U97" s="279" t="s">
        <v>400</v>
      </c>
      <c r="V97" s="280">
        <f t="shared" si="39"/>
        <v>0</v>
      </c>
      <c r="W97" s="281"/>
      <c r="X97" s="282"/>
      <c r="Y97" s="282"/>
      <c r="Z97" s="282"/>
      <c r="AA97" s="282"/>
      <c r="AB97" s="282"/>
      <c r="AC97" s="283"/>
      <c r="AD97" s="280">
        <f>SUM(W97:AC97)</f>
        <v>0</v>
      </c>
      <c r="AE97" s="281"/>
      <c r="AF97" s="281"/>
      <c r="AG97" s="282"/>
      <c r="AH97" s="282"/>
      <c r="AI97" s="282"/>
      <c r="AJ97" s="282"/>
      <c r="AK97" s="283"/>
      <c r="AL97" s="280">
        <f>SUM(AE97:AK97)</f>
        <v>0</v>
      </c>
      <c r="AM97" s="281"/>
      <c r="AN97" s="283"/>
      <c r="AO97" s="280">
        <f>SUM(AM97:AN97)</f>
        <v>0</v>
      </c>
      <c r="AP97" s="282"/>
      <c r="AQ97" s="282"/>
      <c r="AR97" s="284"/>
    </row>
    <row r="98" spans="2:44" s="274" customFormat="1" ht="15" customHeight="1">
      <c r="B98" s="279" t="s">
        <v>401</v>
      </c>
      <c r="C98" s="280">
        <f t="shared" si="37"/>
        <v>0</v>
      </c>
      <c r="D98" s="281"/>
      <c r="E98" s="282"/>
      <c r="F98" s="282"/>
      <c r="G98" s="282"/>
      <c r="H98" s="282"/>
      <c r="I98" s="282"/>
      <c r="J98" s="282"/>
      <c r="K98" s="282"/>
      <c r="L98" s="282"/>
      <c r="M98" s="282"/>
      <c r="N98" s="282"/>
      <c r="O98" s="282"/>
      <c r="P98" s="282"/>
      <c r="Q98" s="282"/>
      <c r="R98" s="283"/>
      <c r="S98" s="280">
        <f>SUM(D98:R98)</f>
        <v>0</v>
      </c>
      <c r="U98" s="279" t="s">
        <v>401</v>
      </c>
      <c r="V98" s="280">
        <f t="shared" si="39"/>
        <v>0</v>
      </c>
      <c r="W98" s="281"/>
      <c r="X98" s="282"/>
      <c r="Y98" s="282"/>
      <c r="Z98" s="282"/>
      <c r="AA98" s="282"/>
      <c r="AB98" s="282"/>
      <c r="AC98" s="283"/>
      <c r="AD98" s="280">
        <f>SUM(W98:AC98)</f>
        <v>0</v>
      </c>
      <c r="AE98" s="281"/>
      <c r="AF98" s="281"/>
      <c r="AG98" s="282"/>
      <c r="AH98" s="282"/>
      <c r="AI98" s="282"/>
      <c r="AJ98" s="282"/>
      <c r="AK98" s="283"/>
      <c r="AL98" s="280">
        <f>SUM(AE98:AK98)</f>
        <v>0</v>
      </c>
      <c r="AM98" s="281"/>
      <c r="AN98" s="283"/>
      <c r="AO98" s="280">
        <f>SUM(AM98:AN98)</f>
        <v>0</v>
      </c>
      <c r="AP98" s="282"/>
      <c r="AQ98" s="282"/>
      <c r="AR98" s="284"/>
    </row>
    <row r="99" spans="2:44" s="274" customFormat="1" ht="15" customHeight="1">
      <c r="B99" s="279" t="s">
        <v>402</v>
      </c>
      <c r="C99" s="280">
        <f t="shared" si="37"/>
        <v>0</v>
      </c>
      <c r="D99" s="281"/>
      <c r="E99" s="282"/>
      <c r="F99" s="282"/>
      <c r="G99" s="282"/>
      <c r="H99" s="282"/>
      <c r="I99" s="282"/>
      <c r="J99" s="282"/>
      <c r="K99" s="282"/>
      <c r="L99" s="282"/>
      <c r="M99" s="282"/>
      <c r="N99" s="282"/>
      <c r="O99" s="282"/>
      <c r="P99" s="282"/>
      <c r="Q99" s="282"/>
      <c r="R99" s="283"/>
      <c r="S99" s="280">
        <f>SUM(D99:R99)</f>
        <v>0</v>
      </c>
      <c r="U99" s="279" t="s">
        <v>402</v>
      </c>
      <c r="V99" s="280">
        <f t="shared" si="39"/>
        <v>0</v>
      </c>
      <c r="W99" s="281"/>
      <c r="X99" s="282"/>
      <c r="Y99" s="282"/>
      <c r="Z99" s="282"/>
      <c r="AA99" s="282"/>
      <c r="AB99" s="282"/>
      <c r="AC99" s="283"/>
      <c r="AD99" s="280">
        <f>SUM(W99:AC99)</f>
        <v>0</v>
      </c>
      <c r="AE99" s="281"/>
      <c r="AF99" s="281"/>
      <c r="AG99" s="282"/>
      <c r="AH99" s="282"/>
      <c r="AI99" s="282"/>
      <c r="AJ99" s="282"/>
      <c r="AK99" s="283"/>
      <c r="AL99" s="280">
        <f>SUM(AE99:AK99)</f>
        <v>0</v>
      </c>
      <c r="AM99" s="281"/>
      <c r="AN99" s="283"/>
      <c r="AO99" s="280">
        <f>SUM(AM99:AN99)</f>
        <v>0</v>
      </c>
      <c r="AP99" s="282"/>
      <c r="AQ99" s="282"/>
      <c r="AR99" s="284"/>
    </row>
    <row r="100" spans="2:44" s="274" customFormat="1" ht="15" customHeight="1">
      <c r="B100" s="279" t="s">
        <v>403</v>
      </c>
      <c r="C100" s="280">
        <f t="shared" si="37"/>
        <v>0</v>
      </c>
      <c r="D100" s="281"/>
      <c r="E100" s="282"/>
      <c r="F100" s="282"/>
      <c r="G100" s="282"/>
      <c r="H100" s="282"/>
      <c r="I100" s="282"/>
      <c r="J100" s="282"/>
      <c r="K100" s="282"/>
      <c r="L100" s="282"/>
      <c r="M100" s="282"/>
      <c r="N100" s="282"/>
      <c r="O100" s="282"/>
      <c r="P100" s="282"/>
      <c r="Q100" s="282"/>
      <c r="R100" s="283"/>
      <c r="S100" s="280">
        <f>SUM(D100:R100)</f>
        <v>0</v>
      </c>
      <c r="U100" s="279" t="s">
        <v>403</v>
      </c>
      <c r="V100" s="280">
        <f t="shared" si="39"/>
        <v>0</v>
      </c>
      <c r="W100" s="281"/>
      <c r="X100" s="282"/>
      <c r="Y100" s="282"/>
      <c r="Z100" s="282"/>
      <c r="AA100" s="282"/>
      <c r="AB100" s="282"/>
      <c r="AC100" s="283"/>
      <c r="AD100" s="280">
        <f>SUM(W100:AC100)</f>
        <v>0</v>
      </c>
      <c r="AE100" s="281"/>
      <c r="AF100" s="281"/>
      <c r="AG100" s="282"/>
      <c r="AH100" s="282"/>
      <c r="AI100" s="282"/>
      <c r="AJ100" s="282"/>
      <c r="AK100" s="283"/>
      <c r="AL100" s="280">
        <f>SUM(AE100:AK100)</f>
        <v>0</v>
      </c>
      <c r="AM100" s="281"/>
      <c r="AN100" s="283"/>
      <c r="AO100" s="280">
        <f>SUM(AM100:AN100)</f>
        <v>0</v>
      </c>
      <c r="AP100" s="282"/>
      <c r="AQ100" s="282"/>
      <c r="AR100" s="284"/>
    </row>
    <row r="101" spans="2:44" s="274" customFormat="1" ht="15" customHeight="1">
      <c r="B101" s="279" t="s">
        <v>297</v>
      </c>
      <c r="C101" s="280">
        <f t="shared" si="37"/>
        <v>0</v>
      </c>
      <c r="D101" s="281"/>
      <c r="E101" s="282"/>
      <c r="F101" s="282"/>
      <c r="G101" s="282"/>
      <c r="H101" s="282"/>
      <c r="I101" s="282"/>
      <c r="J101" s="282"/>
      <c r="K101" s="282"/>
      <c r="L101" s="282"/>
      <c r="M101" s="282"/>
      <c r="N101" s="282"/>
      <c r="O101" s="282"/>
      <c r="P101" s="282"/>
      <c r="Q101" s="282"/>
      <c r="R101" s="283"/>
      <c r="S101" s="280">
        <f>SUM(D101:R101)</f>
        <v>0</v>
      </c>
      <c r="U101" s="279" t="s">
        <v>297</v>
      </c>
      <c r="V101" s="280">
        <f t="shared" si="39"/>
        <v>0</v>
      </c>
      <c r="W101" s="281"/>
      <c r="X101" s="282"/>
      <c r="Y101" s="282"/>
      <c r="Z101" s="282"/>
      <c r="AA101" s="282"/>
      <c r="AB101" s="282"/>
      <c r="AC101" s="283"/>
      <c r="AD101" s="280">
        <f>SUM(W101:AC101)</f>
        <v>0</v>
      </c>
      <c r="AE101" s="281"/>
      <c r="AF101" s="281"/>
      <c r="AG101" s="282"/>
      <c r="AH101" s="282"/>
      <c r="AI101" s="282"/>
      <c r="AJ101" s="282"/>
      <c r="AK101" s="283"/>
      <c r="AL101" s="280">
        <f>SUM(AE101:AK101)</f>
        <v>0</v>
      </c>
      <c r="AM101" s="281"/>
      <c r="AN101" s="283"/>
      <c r="AO101" s="280">
        <f>SUM(AM101:AN101)</f>
        <v>0</v>
      </c>
      <c r="AP101" s="282"/>
      <c r="AQ101" s="282"/>
      <c r="AR101" s="284"/>
    </row>
    <row r="102" spans="2:44" s="256" customFormat="1" ht="8.25" customHeight="1">
      <c r="B102" s="285"/>
      <c r="C102" s="286"/>
      <c r="D102" s="287"/>
      <c r="E102" s="287"/>
      <c r="S102" s="288"/>
      <c r="U102" s="285"/>
      <c r="V102" s="286"/>
      <c r="AD102" s="288"/>
      <c r="AL102" s="288"/>
      <c r="AO102" s="288"/>
      <c r="AR102" s="289"/>
    </row>
    <row r="103" spans="2:44" s="274" customFormat="1" ht="15" customHeight="1">
      <c r="B103" s="290" t="s">
        <v>302</v>
      </c>
      <c r="C103" s="280">
        <f t="shared" ref="C103:C108" si="40">S103+AD103+AL103+AO103+AP103-AQ103+AR103</f>
        <v>0</v>
      </c>
      <c r="D103" s="291">
        <f t="shared" ref="D103:AR103" si="41">SUM(D104:D108)</f>
        <v>0</v>
      </c>
      <c r="E103" s="291">
        <f t="shared" si="41"/>
        <v>0</v>
      </c>
      <c r="F103" s="291">
        <f t="shared" si="41"/>
        <v>0</v>
      </c>
      <c r="G103" s="291">
        <f t="shared" si="41"/>
        <v>0</v>
      </c>
      <c r="H103" s="291">
        <f t="shared" si="41"/>
        <v>0</v>
      </c>
      <c r="I103" s="291">
        <f t="shared" si="41"/>
        <v>0</v>
      </c>
      <c r="J103" s="291">
        <f t="shared" si="41"/>
        <v>0</v>
      </c>
      <c r="K103" s="291">
        <f t="shared" si="41"/>
        <v>0</v>
      </c>
      <c r="L103" s="291">
        <f>SUM(L104:L108)</f>
        <v>0</v>
      </c>
      <c r="M103" s="291">
        <f>SUM(M104:M108)</f>
        <v>0</v>
      </c>
      <c r="N103" s="291">
        <f t="shared" si="41"/>
        <v>0</v>
      </c>
      <c r="O103" s="291">
        <f t="shared" si="41"/>
        <v>0</v>
      </c>
      <c r="P103" s="291">
        <f t="shared" si="41"/>
        <v>0</v>
      </c>
      <c r="Q103" s="291">
        <f t="shared" si="41"/>
        <v>0</v>
      </c>
      <c r="R103" s="291">
        <f t="shared" si="41"/>
        <v>0</v>
      </c>
      <c r="S103" s="280">
        <f t="shared" si="41"/>
        <v>0</v>
      </c>
      <c r="U103" s="290" t="s">
        <v>302</v>
      </c>
      <c r="V103" s="280">
        <f t="shared" ref="V103:V108" si="42">AL103+AW103+BE103+BH103+BI103-BJ103+BK103</f>
        <v>0</v>
      </c>
      <c r="W103" s="291">
        <f t="shared" si="41"/>
        <v>0</v>
      </c>
      <c r="X103" s="291">
        <f t="shared" si="41"/>
        <v>0</v>
      </c>
      <c r="Y103" s="291">
        <f t="shared" si="41"/>
        <v>0</v>
      </c>
      <c r="Z103" s="291">
        <f t="shared" si="41"/>
        <v>0</v>
      </c>
      <c r="AA103" s="291">
        <f>SUM(AA104:AA108)</f>
        <v>0</v>
      </c>
      <c r="AB103" s="291">
        <f t="shared" si="41"/>
        <v>0</v>
      </c>
      <c r="AC103" s="291">
        <f t="shared" si="41"/>
        <v>0</v>
      </c>
      <c r="AD103" s="280">
        <f t="shared" si="41"/>
        <v>0</v>
      </c>
      <c r="AE103" s="291">
        <f t="shared" si="41"/>
        <v>0</v>
      </c>
      <c r="AF103" s="291">
        <f t="shared" si="41"/>
        <v>0</v>
      </c>
      <c r="AG103" s="291">
        <f t="shared" si="41"/>
        <v>0</v>
      </c>
      <c r="AH103" s="291">
        <f>SUM(AH104:AH108)</f>
        <v>0</v>
      </c>
      <c r="AI103" s="291">
        <f t="shared" si="41"/>
        <v>0</v>
      </c>
      <c r="AJ103" s="291">
        <f t="shared" si="41"/>
        <v>0</v>
      </c>
      <c r="AK103" s="291">
        <f t="shared" si="41"/>
        <v>0</v>
      </c>
      <c r="AL103" s="280">
        <f t="shared" si="41"/>
        <v>0</v>
      </c>
      <c r="AM103" s="291">
        <f t="shared" si="41"/>
        <v>0</v>
      </c>
      <c r="AN103" s="291">
        <f t="shared" si="41"/>
        <v>0</v>
      </c>
      <c r="AO103" s="280">
        <f t="shared" si="41"/>
        <v>0</v>
      </c>
      <c r="AP103" s="291">
        <f t="shared" si="41"/>
        <v>0</v>
      </c>
      <c r="AQ103" s="291">
        <f t="shared" si="41"/>
        <v>0</v>
      </c>
      <c r="AR103" s="292">
        <f t="shared" si="41"/>
        <v>0</v>
      </c>
    </row>
    <row r="104" spans="2:44" s="274" customFormat="1" ht="15" customHeight="1">
      <c r="B104" s="279" t="s">
        <v>400</v>
      </c>
      <c r="C104" s="280">
        <f t="shared" si="40"/>
        <v>0</v>
      </c>
      <c r="D104" s="281"/>
      <c r="E104" s="282"/>
      <c r="F104" s="282"/>
      <c r="G104" s="282"/>
      <c r="H104" s="282"/>
      <c r="I104" s="282"/>
      <c r="J104" s="282"/>
      <c r="K104" s="282"/>
      <c r="L104" s="282"/>
      <c r="M104" s="282"/>
      <c r="N104" s="282"/>
      <c r="O104" s="282"/>
      <c r="P104" s="282"/>
      <c r="Q104" s="282"/>
      <c r="R104" s="283"/>
      <c r="S104" s="280">
        <f>SUM(D104:R104)</f>
        <v>0</v>
      </c>
      <c r="U104" s="279" t="s">
        <v>400</v>
      </c>
      <c r="V104" s="280">
        <f t="shared" si="42"/>
        <v>0</v>
      </c>
      <c r="W104" s="281"/>
      <c r="X104" s="282"/>
      <c r="Y104" s="282"/>
      <c r="Z104" s="282"/>
      <c r="AA104" s="282"/>
      <c r="AB104" s="282"/>
      <c r="AC104" s="283"/>
      <c r="AD104" s="280">
        <f>SUM(W104:AC104)</f>
        <v>0</v>
      </c>
      <c r="AE104" s="281"/>
      <c r="AF104" s="281"/>
      <c r="AG104" s="282"/>
      <c r="AH104" s="282"/>
      <c r="AI104" s="282"/>
      <c r="AJ104" s="282"/>
      <c r="AK104" s="283"/>
      <c r="AL104" s="280">
        <f>SUM(AE104:AK104)</f>
        <v>0</v>
      </c>
      <c r="AM104" s="281"/>
      <c r="AN104" s="283"/>
      <c r="AO104" s="280">
        <f>SUM(AM104:AN104)</f>
        <v>0</v>
      </c>
      <c r="AP104" s="282"/>
      <c r="AQ104" s="282"/>
      <c r="AR104" s="284"/>
    </row>
    <row r="105" spans="2:44" s="274" customFormat="1" ht="15" customHeight="1">
      <c r="B105" s="279" t="s">
        <v>401</v>
      </c>
      <c r="C105" s="280">
        <f t="shared" si="40"/>
        <v>0</v>
      </c>
      <c r="D105" s="281"/>
      <c r="E105" s="282"/>
      <c r="F105" s="282"/>
      <c r="G105" s="282"/>
      <c r="H105" s="282"/>
      <c r="I105" s="282"/>
      <c r="J105" s="282"/>
      <c r="K105" s="282"/>
      <c r="L105" s="282"/>
      <c r="M105" s="282"/>
      <c r="N105" s="282"/>
      <c r="O105" s="282"/>
      <c r="P105" s="282"/>
      <c r="Q105" s="282"/>
      <c r="R105" s="283"/>
      <c r="S105" s="280">
        <f>SUM(D105:R105)</f>
        <v>0</v>
      </c>
      <c r="U105" s="279" t="s">
        <v>401</v>
      </c>
      <c r="V105" s="280">
        <f t="shared" si="42"/>
        <v>0</v>
      </c>
      <c r="W105" s="281"/>
      <c r="X105" s="282"/>
      <c r="Y105" s="282"/>
      <c r="Z105" s="282"/>
      <c r="AA105" s="282"/>
      <c r="AB105" s="282"/>
      <c r="AC105" s="283"/>
      <c r="AD105" s="280">
        <f>SUM(W105:AC105)</f>
        <v>0</v>
      </c>
      <c r="AE105" s="281"/>
      <c r="AF105" s="281"/>
      <c r="AG105" s="282"/>
      <c r="AH105" s="282"/>
      <c r="AI105" s="282"/>
      <c r="AJ105" s="282"/>
      <c r="AK105" s="283"/>
      <c r="AL105" s="280">
        <f>SUM(AE105:AK105)</f>
        <v>0</v>
      </c>
      <c r="AM105" s="281"/>
      <c r="AN105" s="283"/>
      <c r="AO105" s="280">
        <f>SUM(AM105:AN105)</f>
        <v>0</v>
      </c>
      <c r="AP105" s="282"/>
      <c r="AQ105" s="282"/>
      <c r="AR105" s="284"/>
    </row>
    <row r="106" spans="2:44" s="274" customFormat="1" ht="15" customHeight="1">
      <c r="B106" s="279" t="s">
        <v>402</v>
      </c>
      <c r="C106" s="280">
        <f t="shared" si="40"/>
        <v>0</v>
      </c>
      <c r="D106" s="281"/>
      <c r="E106" s="282"/>
      <c r="F106" s="282"/>
      <c r="G106" s="282"/>
      <c r="H106" s="282"/>
      <c r="I106" s="282"/>
      <c r="J106" s="282"/>
      <c r="K106" s="282"/>
      <c r="L106" s="282"/>
      <c r="M106" s="282"/>
      <c r="N106" s="282"/>
      <c r="O106" s="282"/>
      <c r="P106" s="282"/>
      <c r="Q106" s="282"/>
      <c r="R106" s="283"/>
      <c r="S106" s="280">
        <f>SUM(D106:R106)</f>
        <v>0</v>
      </c>
      <c r="U106" s="279" t="s">
        <v>402</v>
      </c>
      <c r="V106" s="280">
        <f t="shared" si="42"/>
        <v>0</v>
      </c>
      <c r="W106" s="281"/>
      <c r="X106" s="282"/>
      <c r="Y106" s="282"/>
      <c r="Z106" s="282"/>
      <c r="AA106" s="282"/>
      <c r="AB106" s="282"/>
      <c r="AC106" s="283"/>
      <c r="AD106" s="280">
        <f>SUM(W106:AC106)</f>
        <v>0</v>
      </c>
      <c r="AE106" s="281"/>
      <c r="AF106" s="281"/>
      <c r="AG106" s="282"/>
      <c r="AH106" s="282"/>
      <c r="AI106" s="282"/>
      <c r="AJ106" s="282"/>
      <c r="AK106" s="283"/>
      <c r="AL106" s="280">
        <f>SUM(AE106:AK106)</f>
        <v>0</v>
      </c>
      <c r="AM106" s="281"/>
      <c r="AN106" s="283"/>
      <c r="AO106" s="280">
        <f>SUM(AM106:AN106)</f>
        <v>0</v>
      </c>
      <c r="AP106" s="282"/>
      <c r="AQ106" s="282"/>
      <c r="AR106" s="284"/>
    </row>
    <row r="107" spans="2:44" s="274" customFormat="1" ht="15" customHeight="1">
      <c r="B107" s="279" t="s">
        <v>403</v>
      </c>
      <c r="C107" s="280">
        <f t="shared" si="40"/>
        <v>0</v>
      </c>
      <c r="D107" s="281"/>
      <c r="E107" s="282"/>
      <c r="F107" s="282"/>
      <c r="G107" s="282"/>
      <c r="H107" s="282"/>
      <c r="I107" s="282"/>
      <c r="J107" s="282"/>
      <c r="K107" s="282"/>
      <c r="L107" s="282"/>
      <c r="M107" s="282"/>
      <c r="N107" s="282"/>
      <c r="O107" s="282"/>
      <c r="P107" s="282"/>
      <c r="Q107" s="282"/>
      <c r="R107" s="283"/>
      <c r="S107" s="280">
        <f>SUM(D107:R107)</f>
        <v>0</v>
      </c>
      <c r="U107" s="279" t="s">
        <v>403</v>
      </c>
      <c r="V107" s="280">
        <f t="shared" si="42"/>
        <v>0</v>
      </c>
      <c r="W107" s="281"/>
      <c r="X107" s="282"/>
      <c r="Y107" s="282"/>
      <c r="Z107" s="282"/>
      <c r="AA107" s="282"/>
      <c r="AB107" s="282"/>
      <c r="AC107" s="283"/>
      <c r="AD107" s="280">
        <f>SUM(W107:AC107)</f>
        <v>0</v>
      </c>
      <c r="AE107" s="281"/>
      <c r="AF107" s="281"/>
      <c r="AG107" s="282"/>
      <c r="AH107" s="282"/>
      <c r="AI107" s="282"/>
      <c r="AJ107" s="282"/>
      <c r="AK107" s="283"/>
      <c r="AL107" s="280">
        <f>SUM(AE107:AK107)</f>
        <v>0</v>
      </c>
      <c r="AM107" s="281"/>
      <c r="AN107" s="283"/>
      <c r="AO107" s="280">
        <f>SUM(AM107:AN107)</f>
        <v>0</v>
      </c>
      <c r="AP107" s="282"/>
      <c r="AQ107" s="282"/>
      <c r="AR107" s="284"/>
    </row>
    <row r="108" spans="2:44" s="274" customFormat="1" ht="15" customHeight="1">
      <c r="B108" s="279" t="s">
        <v>297</v>
      </c>
      <c r="C108" s="280">
        <f t="shared" si="40"/>
        <v>0</v>
      </c>
      <c r="D108" s="281"/>
      <c r="E108" s="282"/>
      <c r="F108" s="282"/>
      <c r="G108" s="282"/>
      <c r="H108" s="282"/>
      <c r="I108" s="282"/>
      <c r="J108" s="282"/>
      <c r="K108" s="282"/>
      <c r="L108" s="282"/>
      <c r="M108" s="282"/>
      <c r="N108" s="282"/>
      <c r="O108" s="282"/>
      <c r="P108" s="282"/>
      <c r="Q108" s="282"/>
      <c r="R108" s="283"/>
      <c r="S108" s="280">
        <f>SUM(D108:R108)</f>
        <v>0</v>
      </c>
      <c r="U108" s="279" t="s">
        <v>297</v>
      </c>
      <c r="V108" s="280">
        <f t="shared" si="42"/>
        <v>0</v>
      </c>
      <c r="W108" s="281"/>
      <c r="X108" s="282"/>
      <c r="Y108" s="282"/>
      <c r="Z108" s="282"/>
      <c r="AA108" s="282"/>
      <c r="AB108" s="282"/>
      <c r="AC108" s="283"/>
      <c r="AD108" s="280">
        <f>SUM(W108:AC108)</f>
        <v>0</v>
      </c>
      <c r="AE108" s="281"/>
      <c r="AF108" s="281"/>
      <c r="AG108" s="282"/>
      <c r="AH108" s="282"/>
      <c r="AI108" s="282"/>
      <c r="AJ108" s="282"/>
      <c r="AK108" s="283"/>
      <c r="AL108" s="280">
        <f>SUM(AE108:AK108)</f>
        <v>0</v>
      </c>
      <c r="AM108" s="281"/>
      <c r="AN108" s="283"/>
      <c r="AO108" s="280">
        <f>SUM(AM108:AN108)</f>
        <v>0</v>
      </c>
      <c r="AP108" s="282"/>
      <c r="AQ108" s="282"/>
      <c r="AR108" s="284"/>
    </row>
    <row r="109" spans="2:44" s="256" customFormat="1" ht="8.25" customHeight="1">
      <c r="B109" s="285"/>
      <c r="C109" s="286"/>
      <c r="D109" s="287"/>
      <c r="E109" s="287"/>
      <c r="S109" s="288"/>
      <c r="U109" s="285"/>
      <c r="V109" s="286"/>
      <c r="AD109" s="288"/>
      <c r="AL109" s="288"/>
      <c r="AO109" s="288"/>
      <c r="AR109" s="289"/>
    </row>
    <row r="110" spans="2:44" s="274" customFormat="1" ht="15" customHeight="1">
      <c r="B110" s="290" t="s">
        <v>303</v>
      </c>
      <c r="C110" s="280">
        <f t="shared" ref="C110:C115" si="43">S110+AD110+AL110+AO110+AP110-AQ110+AR110</f>
        <v>0</v>
      </c>
      <c r="D110" s="291">
        <f t="shared" ref="D110:AR110" si="44">SUM(D111:D115)</f>
        <v>0</v>
      </c>
      <c r="E110" s="291">
        <f t="shared" si="44"/>
        <v>0</v>
      </c>
      <c r="F110" s="291">
        <f t="shared" si="44"/>
        <v>0</v>
      </c>
      <c r="G110" s="291">
        <f t="shared" si="44"/>
        <v>0</v>
      </c>
      <c r="H110" s="291">
        <f t="shared" si="44"/>
        <v>0</v>
      </c>
      <c r="I110" s="291">
        <f t="shared" si="44"/>
        <v>0</v>
      </c>
      <c r="J110" s="291">
        <f t="shared" si="44"/>
        <v>0</v>
      </c>
      <c r="K110" s="291">
        <f t="shared" si="44"/>
        <v>0</v>
      </c>
      <c r="L110" s="291">
        <f>SUM(L111:L115)</f>
        <v>0</v>
      </c>
      <c r="M110" s="291">
        <f>SUM(M111:M115)</f>
        <v>0</v>
      </c>
      <c r="N110" s="291">
        <f t="shared" si="44"/>
        <v>0</v>
      </c>
      <c r="O110" s="291">
        <f t="shared" si="44"/>
        <v>0</v>
      </c>
      <c r="P110" s="291">
        <f t="shared" si="44"/>
        <v>0</v>
      </c>
      <c r="Q110" s="291">
        <f t="shared" si="44"/>
        <v>0</v>
      </c>
      <c r="R110" s="291">
        <f t="shared" si="44"/>
        <v>0</v>
      </c>
      <c r="S110" s="280">
        <f t="shared" si="44"/>
        <v>0</v>
      </c>
      <c r="U110" s="290" t="s">
        <v>303</v>
      </c>
      <c r="V110" s="280">
        <f t="shared" ref="V110:V115" si="45">AL110+AW110+BE110+BH110+BI110-BJ110+BK110</f>
        <v>0</v>
      </c>
      <c r="W110" s="291">
        <f t="shared" si="44"/>
        <v>0</v>
      </c>
      <c r="X110" s="291">
        <f t="shared" si="44"/>
        <v>0</v>
      </c>
      <c r="Y110" s="291">
        <f t="shared" si="44"/>
        <v>0</v>
      </c>
      <c r="Z110" s="291">
        <f t="shared" si="44"/>
        <v>0</v>
      </c>
      <c r="AA110" s="291">
        <f>SUM(AA111:AA115)</f>
        <v>0</v>
      </c>
      <c r="AB110" s="291">
        <f t="shared" si="44"/>
        <v>0</v>
      </c>
      <c r="AC110" s="291">
        <f t="shared" si="44"/>
        <v>0</v>
      </c>
      <c r="AD110" s="280">
        <f t="shared" si="44"/>
        <v>0</v>
      </c>
      <c r="AE110" s="291">
        <f t="shared" si="44"/>
        <v>0</v>
      </c>
      <c r="AF110" s="291">
        <f t="shared" si="44"/>
        <v>0</v>
      </c>
      <c r="AG110" s="291">
        <f t="shared" si="44"/>
        <v>0</v>
      </c>
      <c r="AH110" s="291">
        <f>SUM(AH111:AH115)</f>
        <v>0</v>
      </c>
      <c r="AI110" s="291">
        <f t="shared" si="44"/>
        <v>0</v>
      </c>
      <c r="AJ110" s="291">
        <f t="shared" si="44"/>
        <v>0</v>
      </c>
      <c r="AK110" s="291">
        <f t="shared" si="44"/>
        <v>0</v>
      </c>
      <c r="AL110" s="280">
        <f t="shared" si="44"/>
        <v>0</v>
      </c>
      <c r="AM110" s="291">
        <f t="shared" si="44"/>
        <v>0</v>
      </c>
      <c r="AN110" s="291">
        <f t="shared" si="44"/>
        <v>0</v>
      </c>
      <c r="AO110" s="280">
        <f t="shared" si="44"/>
        <v>0</v>
      </c>
      <c r="AP110" s="291">
        <f t="shared" si="44"/>
        <v>0</v>
      </c>
      <c r="AQ110" s="291">
        <f t="shared" si="44"/>
        <v>0</v>
      </c>
      <c r="AR110" s="292">
        <f t="shared" si="44"/>
        <v>0</v>
      </c>
    </row>
    <row r="111" spans="2:44" s="274" customFormat="1" ht="15" customHeight="1">
      <c r="B111" s="279" t="s">
        <v>400</v>
      </c>
      <c r="C111" s="280">
        <f t="shared" si="43"/>
        <v>0</v>
      </c>
      <c r="D111" s="281"/>
      <c r="E111" s="282"/>
      <c r="F111" s="282"/>
      <c r="G111" s="282"/>
      <c r="H111" s="282"/>
      <c r="I111" s="282"/>
      <c r="J111" s="282"/>
      <c r="K111" s="282"/>
      <c r="L111" s="282"/>
      <c r="M111" s="282"/>
      <c r="N111" s="282"/>
      <c r="O111" s="282"/>
      <c r="P111" s="282"/>
      <c r="Q111" s="282"/>
      <c r="R111" s="283"/>
      <c r="S111" s="280">
        <f>SUM(D111:R111)</f>
        <v>0</v>
      </c>
      <c r="U111" s="279" t="s">
        <v>400</v>
      </c>
      <c r="V111" s="280">
        <f t="shared" si="45"/>
        <v>0</v>
      </c>
      <c r="W111" s="281"/>
      <c r="X111" s="282"/>
      <c r="Y111" s="282"/>
      <c r="Z111" s="282"/>
      <c r="AA111" s="282"/>
      <c r="AB111" s="282"/>
      <c r="AC111" s="283"/>
      <c r="AD111" s="280">
        <f>SUM(W111:AC111)</f>
        <v>0</v>
      </c>
      <c r="AE111" s="281"/>
      <c r="AF111" s="281"/>
      <c r="AG111" s="282"/>
      <c r="AH111" s="282"/>
      <c r="AI111" s="282"/>
      <c r="AJ111" s="282"/>
      <c r="AK111" s="283"/>
      <c r="AL111" s="280">
        <f>SUM(AE111:AK111)</f>
        <v>0</v>
      </c>
      <c r="AM111" s="281"/>
      <c r="AN111" s="283"/>
      <c r="AO111" s="280">
        <f>SUM(AM111:AN111)</f>
        <v>0</v>
      </c>
      <c r="AP111" s="282"/>
      <c r="AQ111" s="282"/>
      <c r="AR111" s="284"/>
    </row>
    <row r="112" spans="2:44" s="274" customFormat="1" ht="15" customHeight="1">
      <c r="B112" s="279" t="s">
        <v>401</v>
      </c>
      <c r="C112" s="280">
        <f t="shared" si="43"/>
        <v>0</v>
      </c>
      <c r="D112" s="281"/>
      <c r="E112" s="282"/>
      <c r="F112" s="282"/>
      <c r="G112" s="282"/>
      <c r="H112" s="282"/>
      <c r="I112" s="282"/>
      <c r="J112" s="282"/>
      <c r="K112" s="282"/>
      <c r="L112" s="282"/>
      <c r="M112" s="282"/>
      <c r="N112" s="282"/>
      <c r="O112" s="282"/>
      <c r="P112" s="282"/>
      <c r="Q112" s="282"/>
      <c r="R112" s="283"/>
      <c r="S112" s="280">
        <f>SUM(D112:R112)</f>
        <v>0</v>
      </c>
      <c r="U112" s="279" t="s">
        <v>401</v>
      </c>
      <c r="V112" s="280">
        <f t="shared" si="45"/>
        <v>0</v>
      </c>
      <c r="W112" s="281"/>
      <c r="X112" s="282"/>
      <c r="Y112" s="282"/>
      <c r="Z112" s="282"/>
      <c r="AA112" s="282"/>
      <c r="AB112" s="282"/>
      <c r="AC112" s="283"/>
      <c r="AD112" s="280">
        <f>SUM(W112:AC112)</f>
        <v>0</v>
      </c>
      <c r="AE112" s="281"/>
      <c r="AF112" s="281"/>
      <c r="AG112" s="282"/>
      <c r="AH112" s="282"/>
      <c r="AI112" s="282"/>
      <c r="AJ112" s="282"/>
      <c r="AK112" s="283"/>
      <c r="AL112" s="280">
        <f>SUM(AE112:AK112)</f>
        <v>0</v>
      </c>
      <c r="AM112" s="281"/>
      <c r="AN112" s="283"/>
      <c r="AO112" s="280">
        <f>SUM(AM112:AN112)</f>
        <v>0</v>
      </c>
      <c r="AP112" s="282"/>
      <c r="AQ112" s="282"/>
      <c r="AR112" s="284"/>
    </row>
    <row r="113" spans="2:44" s="274" customFormat="1" ht="15" customHeight="1">
      <c r="B113" s="279" t="s">
        <v>402</v>
      </c>
      <c r="C113" s="280">
        <f t="shared" si="43"/>
        <v>0</v>
      </c>
      <c r="D113" s="281"/>
      <c r="E113" s="282"/>
      <c r="F113" s="282"/>
      <c r="G113" s="282"/>
      <c r="H113" s="282"/>
      <c r="I113" s="282"/>
      <c r="J113" s="282"/>
      <c r="K113" s="282"/>
      <c r="L113" s="282"/>
      <c r="M113" s="282"/>
      <c r="N113" s="282"/>
      <c r="O113" s="282"/>
      <c r="P113" s="282"/>
      <c r="Q113" s="282"/>
      <c r="R113" s="283"/>
      <c r="S113" s="280">
        <f>SUM(D113:R113)</f>
        <v>0</v>
      </c>
      <c r="U113" s="279" t="s">
        <v>402</v>
      </c>
      <c r="V113" s="280">
        <f t="shared" si="45"/>
        <v>0</v>
      </c>
      <c r="W113" s="281"/>
      <c r="X113" s="282"/>
      <c r="Y113" s="282"/>
      <c r="Z113" s="282"/>
      <c r="AA113" s="282"/>
      <c r="AB113" s="282"/>
      <c r="AC113" s="283"/>
      <c r="AD113" s="280">
        <f>SUM(W113:AC113)</f>
        <v>0</v>
      </c>
      <c r="AE113" s="281"/>
      <c r="AF113" s="281"/>
      <c r="AG113" s="282"/>
      <c r="AH113" s="282"/>
      <c r="AI113" s="282"/>
      <c r="AJ113" s="282"/>
      <c r="AK113" s="283"/>
      <c r="AL113" s="280">
        <f>SUM(AE113:AK113)</f>
        <v>0</v>
      </c>
      <c r="AM113" s="281"/>
      <c r="AN113" s="283"/>
      <c r="AO113" s="280">
        <f>SUM(AM113:AN113)</f>
        <v>0</v>
      </c>
      <c r="AP113" s="282"/>
      <c r="AQ113" s="282"/>
      <c r="AR113" s="284"/>
    </row>
    <row r="114" spans="2:44" s="274" customFormat="1" ht="15" customHeight="1">
      <c r="B114" s="279" t="s">
        <v>403</v>
      </c>
      <c r="C114" s="280">
        <f t="shared" si="43"/>
        <v>0</v>
      </c>
      <c r="D114" s="281"/>
      <c r="E114" s="282"/>
      <c r="F114" s="282"/>
      <c r="G114" s="282"/>
      <c r="H114" s="282"/>
      <c r="I114" s="282"/>
      <c r="J114" s="282"/>
      <c r="K114" s="282"/>
      <c r="L114" s="282"/>
      <c r="M114" s="282"/>
      <c r="N114" s="282"/>
      <c r="O114" s="282"/>
      <c r="P114" s="282"/>
      <c r="Q114" s="282"/>
      <c r="R114" s="283"/>
      <c r="S114" s="280">
        <f>SUM(D114:R114)</f>
        <v>0</v>
      </c>
      <c r="U114" s="279" t="s">
        <v>403</v>
      </c>
      <c r="V114" s="280">
        <f t="shared" si="45"/>
        <v>0</v>
      </c>
      <c r="W114" s="281"/>
      <c r="X114" s="282"/>
      <c r="Y114" s="282"/>
      <c r="Z114" s="282"/>
      <c r="AA114" s="282"/>
      <c r="AB114" s="282"/>
      <c r="AC114" s="283"/>
      <c r="AD114" s="280">
        <f>SUM(W114:AC114)</f>
        <v>0</v>
      </c>
      <c r="AE114" s="281"/>
      <c r="AF114" s="281"/>
      <c r="AG114" s="282"/>
      <c r="AH114" s="282"/>
      <c r="AI114" s="282"/>
      <c r="AJ114" s="282"/>
      <c r="AK114" s="283"/>
      <c r="AL114" s="280">
        <f>SUM(AE114:AK114)</f>
        <v>0</v>
      </c>
      <c r="AM114" s="281"/>
      <c r="AN114" s="283"/>
      <c r="AO114" s="280">
        <f>SUM(AM114:AN114)</f>
        <v>0</v>
      </c>
      <c r="AP114" s="282"/>
      <c r="AQ114" s="282"/>
      <c r="AR114" s="284"/>
    </row>
    <row r="115" spans="2:44" s="274" customFormat="1" ht="15" customHeight="1">
      <c r="B115" s="279" t="s">
        <v>297</v>
      </c>
      <c r="C115" s="280">
        <f t="shared" si="43"/>
        <v>0</v>
      </c>
      <c r="D115" s="281"/>
      <c r="E115" s="282"/>
      <c r="F115" s="282"/>
      <c r="G115" s="282"/>
      <c r="H115" s="282"/>
      <c r="I115" s="282"/>
      <c r="J115" s="282"/>
      <c r="K115" s="282"/>
      <c r="L115" s="282"/>
      <c r="M115" s="282"/>
      <c r="N115" s="282"/>
      <c r="O115" s="282"/>
      <c r="P115" s="282"/>
      <c r="Q115" s="282"/>
      <c r="R115" s="283"/>
      <c r="S115" s="280">
        <f>SUM(D115:R115)</f>
        <v>0</v>
      </c>
      <c r="U115" s="279" t="s">
        <v>297</v>
      </c>
      <c r="V115" s="280">
        <f t="shared" si="45"/>
        <v>0</v>
      </c>
      <c r="W115" s="281"/>
      <c r="X115" s="282"/>
      <c r="Y115" s="282"/>
      <c r="Z115" s="282"/>
      <c r="AA115" s="282"/>
      <c r="AB115" s="282"/>
      <c r="AC115" s="283"/>
      <c r="AD115" s="280">
        <f>SUM(W115:AC115)</f>
        <v>0</v>
      </c>
      <c r="AE115" s="281"/>
      <c r="AF115" s="281"/>
      <c r="AG115" s="282"/>
      <c r="AH115" s="282"/>
      <c r="AI115" s="282"/>
      <c r="AJ115" s="282"/>
      <c r="AK115" s="283"/>
      <c r="AL115" s="280">
        <f>SUM(AE115:AK115)</f>
        <v>0</v>
      </c>
      <c r="AM115" s="281"/>
      <c r="AN115" s="283"/>
      <c r="AO115" s="280">
        <f>SUM(AM115:AN115)</f>
        <v>0</v>
      </c>
      <c r="AP115" s="282"/>
      <c r="AQ115" s="282"/>
      <c r="AR115" s="284"/>
    </row>
    <row r="116" spans="2:44" s="256" customFormat="1" ht="8.25" customHeight="1">
      <c r="B116" s="285"/>
      <c r="C116" s="286"/>
      <c r="D116" s="287"/>
      <c r="E116" s="287"/>
      <c r="S116" s="288"/>
      <c r="U116" s="285"/>
      <c r="V116" s="286"/>
      <c r="AD116" s="288"/>
      <c r="AL116" s="288"/>
      <c r="AO116" s="288"/>
      <c r="AR116" s="289"/>
    </row>
    <row r="117" spans="2:44" s="274" customFormat="1" ht="15" customHeight="1">
      <c r="B117" s="290" t="s">
        <v>304</v>
      </c>
      <c r="C117" s="280">
        <f t="shared" ref="C117:C122" si="46">S117+AD117+AL117+AO117+AP117-AQ117+AR117</f>
        <v>0</v>
      </c>
      <c r="D117" s="291">
        <f t="shared" ref="D117:AR117" si="47">SUM(D118:D122)</f>
        <v>0</v>
      </c>
      <c r="E117" s="291">
        <f t="shared" si="47"/>
        <v>0</v>
      </c>
      <c r="F117" s="291">
        <f t="shared" si="47"/>
        <v>0</v>
      </c>
      <c r="G117" s="291">
        <f t="shared" si="47"/>
        <v>0</v>
      </c>
      <c r="H117" s="291">
        <f t="shared" si="47"/>
        <v>0</v>
      </c>
      <c r="I117" s="291">
        <f t="shared" si="47"/>
        <v>0</v>
      </c>
      <c r="J117" s="291">
        <f t="shared" si="47"/>
        <v>0</v>
      </c>
      <c r="K117" s="291">
        <f t="shared" si="47"/>
        <v>0</v>
      </c>
      <c r="L117" s="291">
        <f>SUM(L118:L122)</f>
        <v>0</v>
      </c>
      <c r="M117" s="291">
        <f>SUM(M118:M122)</f>
        <v>0</v>
      </c>
      <c r="N117" s="291">
        <f t="shared" si="47"/>
        <v>0</v>
      </c>
      <c r="O117" s="291">
        <f t="shared" si="47"/>
        <v>0</v>
      </c>
      <c r="P117" s="291">
        <f t="shared" si="47"/>
        <v>0</v>
      </c>
      <c r="Q117" s="291">
        <f t="shared" si="47"/>
        <v>0</v>
      </c>
      <c r="R117" s="291">
        <f t="shared" si="47"/>
        <v>0</v>
      </c>
      <c r="S117" s="280">
        <f t="shared" si="47"/>
        <v>0</v>
      </c>
      <c r="U117" s="290" t="s">
        <v>304</v>
      </c>
      <c r="V117" s="280">
        <f t="shared" ref="V117:V122" si="48">AL117+AW117+BE117+BH117+BI117-BJ117+BK117</f>
        <v>0</v>
      </c>
      <c r="W117" s="291">
        <f t="shared" si="47"/>
        <v>0</v>
      </c>
      <c r="X117" s="291">
        <f t="shared" si="47"/>
        <v>0</v>
      </c>
      <c r="Y117" s="291">
        <f t="shared" si="47"/>
        <v>0</v>
      </c>
      <c r="Z117" s="291">
        <f t="shared" si="47"/>
        <v>0</v>
      </c>
      <c r="AA117" s="291">
        <f>SUM(AA118:AA122)</f>
        <v>0</v>
      </c>
      <c r="AB117" s="291">
        <f t="shared" si="47"/>
        <v>0</v>
      </c>
      <c r="AC117" s="291">
        <f t="shared" si="47"/>
        <v>0</v>
      </c>
      <c r="AD117" s="280">
        <f t="shared" si="47"/>
        <v>0</v>
      </c>
      <c r="AE117" s="291">
        <f t="shared" si="47"/>
        <v>0</v>
      </c>
      <c r="AF117" s="291">
        <f t="shared" si="47"/>
        <v>0</v>
      </c>
      <c r="AG117" s="291">
        <f t="shared" si="47"/>
        <v>0</v>
      </c>
      <c r="AH117" s="291">
        <f>SUM(AH118:AH122)</f>
        <v>0</v>
      </c>
      <c r="AI117" s="291">
        <f t="shared" si="47"/>
        <v>0</v>
      </c>
      <c r="AJ117" s="291">
        <f t="shared" si="47"/>
        <v>0</v>
      </c>
      <c r="AK117" s="291">
        <f t="shared" si="47"/>
        <v>0</v>
      </c>
      <c r="AL117" s="280">
        <f t="shared" si="47"/>
        <v>0</v>
      </c>
      <c r="AM117" s="291">
        <f t="shared" si="47"/>
        <v>0</v>
      </c>
      <c r="AN117" s="291">
        <f t="shared" si="47"/>
        <v>0</v>
      </c>
      <c r="AO117" s="280">
        <f t="shared" si="47"/>
        <v>0</v>
      </c>
      <c r="AP117" s="291">
        <f t="shared" si="47"/>
        <v>0</v>
      </c>
      <c r="AQ117" s="291">
        <f t="shared" si="47"/>
        <v>0</v>
      </c>
      <c r="AR117" s="292">
        <f t="shared" si="47"/>
        <v>0</v>
      </c>
    </row>
    <row r="118" spans="2:44" s="274" customFormat="1" ht="15" customHeight="1">
      <c r="B118" s="279" t="s">
        <v>400</v>
      </c>
      <c r="C118" s="280">
        <f t="shared" si="46"/>
        <v>0</v>
      </c>
      <c r="D118" s="281"/>
      <c r="E118" s="282"/>
      <c r="F118" s="282"/>
      <c r="G118" s="282"/>
      <c r="H118" s="282"/>
      <c r="I118" s="282"/>
      <c r="J118" s="282"/>
      <c r="K118" s="282"/>
      <c r="L118" s="282"/>
      <c r="M118" s="282"/>
      <c r="N118" s="282"/>
      <c r="O118" s="282"/>
      <c r="P118" s="282"/>
      <c r="Q118" s="282"/>
      <c r="R118" s="283"/>
      <c r="S118" s="280">
        <f>SUM(D118:R118)</f>
        <v>0</v>
      </c>
      <c r="U118" s="279" t="s">
        <v>400</v>
      </c>
      <c r="V118" s="280">
        <f t="shared" si="48"/>
        <v>0</v>
      </c>
      <c r="W118" s="281"/>
      <c r="X118" s="282"/>
      <c r="Y118" s="282"/>
      <c r="Z118" s="282"/>
      <c r="AA118" s="282"/>
      <c r="AB118" s="282"/>
      <c r="AC118" s="283"/>
      <c r="AD118" s="280">
        <f>SUM(W118:AC118)</f>
        <v>0</v>
      </c>
      <c r="AE118" s="281"/>
      <c r="AF118" s="281"/>
      <c r="AG118" s="282"/>
      <c r="AH118" s="282"/>
      <c r="AI118" s="282"/>
      <c r="AJ118" s="282"/>
      <c r="AK118" s="283"/>
      <c r="AL118" s="280">
        <f>SUM(AE118:AK118)</f>
        <v>0</v>
      </c>
      <c r="AM118" s="281"/>
      <c r="AN118" s="283"/>
      <c r="AO118" s="280">
        <f>SUM(AM118:AN118)</f>
        <v>0</v>
      </c>
      <c r="AP118" s="282"/>
      <c r="AQ118" s="282"/>
      <c r="AR118" s="284"/>
    </row>
    <row r="119" spans="2:44" s="274" customFormat="1" ht="15" customHeight="1">
      <c r="B119" s="279" t="s">
        <v>401</v>
      </c>
      <c r="C119" s="280">
        <f t="shared" si="46"/>
        <v>0</v>
      </c>
      <c r="D119" s="281"/>
      <c r="E119" s="282"/>
      <c r="F119" s="282"/>
      <c r="G119" s="282"/>
      <c r="H119" s="282"/>
      <c r="I119" s="282"/>
      <c r="J119" s="282"/>
      <c r="K119" s="282"/>
      <c r="L119" s="282"/>
      <c r="M119" s="282"/>
      <c r="N119" s="282"/>
      <c r="O119" s="282"/>
      <c r="P119" s="282"/>
      <c r="Q119" s="282"/>
      <c r="R119" s="283"/>
      <c r="S119" s="280">
        <f>SUM(D119:R119)</f>
        <v>0</v>
      </c>
      <c r="U119" s="279" t="s">
        <v>401</v>
      </c>
      <c r="V119" s="280">
        <f t="shared" si="48"/>
        <v>0</v>
      </c>
      <c r="W119" s="281"/>
      <c r="X119" s="282"/>
      <c r="Y119" s="282"/>
      <c r="Z119" s="282"/>
      <c r="AA119" s="282"/>
      <c r="AB119" s="282"/>
      <c r="AC119" s="283"/>
      <c r="AD119" s="280">
        <f>SUM(W119:AC119)</f>
        <v>0</v>
      </c>
      <c r="AE119" s="281"/>
      <c r="AF119" s="281"/>
      <c r="AG119" s="282"/>
      <c r="AH119" s="282"/>
      <c r="AI119" s="282"/>
      <c r="AJ119" s="282"/>
      <c r="AK119" s="283"/>
      <c r="AL119" s="280">
        <f>SUM(AE119:AK119)</f>
        <v>0</v>
      </c>
      <c r="AM119" s="281"/>
      <c r="AN119" s="283"/>
      <c r="AO119" s="280">
        <f>SUM(AM119:AN119)</f>
        <v>0</v>
      </c>
      <c r="AP119" s="282"/>
      <c r="AQ119" s="282"/>
      <c r="AR119" s="284"/>
    </row>
    <row r="120" spans="2:44" s="274" customFormat="1" ht="15" customHeight="1">
      <c r="B120" s="279" t="s">
        <v>402</v>
      </c>
      <c r="C120" s="280">
        <f t="shared" si="46"/>
        <v>0</v>
      </c>
      <c r="D120" s="281"/>
      <c r="E120" s="282"/>
      <c r="F120" s="282"/>
      <c r="G120" s="282"/>
      <c r="H120" s="282"/>
      <c r="I120" s="282"/>
      <c r="J120" s="282"/>
      <c r="K120" s="282"/>
      <c r="L120" s="282"/>
      <c r="M120" s="282"/>
      <c r="N120" s="282"/>
      <c r="O120" s="282"/>
      <c r="P120" s="282"/>
      <c r="Q120" s="282"/>
      <c r="R120" s="283"/>
      <c r="S120" s="280">
        <f>SUM(D120:R120)</f>
        <v>0</v>
      </c>
      <c r="U120" s="279" t="s">
        <v>402</v>
      </c>
      <c r="V120" s="280">
        <f t="shared" si="48"/>
        <v>0</v>
      </c>
      <c r="W120" s="281"/>
      <c r="X120" s="282"/>
      <c r="Y120" s="282"/>
      <c r="Z120" s="282"/>
      <c r="AA120" s="282"/>
      <c r="AB120" s="282"/>
      <c r="AC120" s="283"/>
      <c r="AD120" s="280">
        <f>SUM(W120:AC120)</f>
        <v>0</v>
      </c>
      <c r="AE120" s="281"/>
      <c r="AF120" s="281"/>
      <c r="AG120" s="282"/>
      <c r="AH120" s="282"/>
      <c r="AI120" s="282"/>
      <c r="AJ120" s="282"/>
      <c r="AK120" s="283"/>
      <c r="AL120" s="280">
        <f>SUM(AE120:AK120)</f>
        <v>0</v>
      </c>
      <c r="AM120" s="281"/>
      <c r="AN120" s="283"/>
      <c r="AO120" s="280">
        <f>SUM(AM120:AN120)</f>
        <v>0</v>
      </c>
      <c r="AP120" s="282"/>
      <c r="AQ120" s="282"/>
      <c r="AR120" s="284"/>
    </row>
    <row r="121" spans="2:44" s="274" customFormat="1" ht="15" customHeight="1">
      <c r="B121" s="279" t="s">
        <v>403</v>
      </c>
      <c r="C121" s="280">
        <f t="shared" si="46"/>
        <v>0</v>
      </c>
      <c r="D121" s="281"/>
      <c r="E121" s="282"/>
      <c r="F121" s="282"/>
      <c r="G121" s="282"/>
      <c r="H121" s="282"/>
      <c r="I121" s="282"/>
      <c r="J121" s="282"/>
      <c r="K121" s="282"/>
      <c r="L121" s="282"/>
      <c r="M121" s="282"/>
      <c r="N121" s="282"/>
      <c r="O121" s="282"/>
      <c r="P121" s="282"/>
      <c r="Q121" s="282"/>
      <c r="R121" s="283"/>
      <c r="S121" s="280">
        <f>SUM(D121:R121)</f>
        <v>0</v>
      </c>
      <c r="U121" s="279" t="s">
        <v>403</v>
      </c>
      <c r="V121" s="280">
        <f t="shared" si="48"/>
        <v>0</v>
      </c>
      <c r="W121" s="281"/>
      <c r="X121" s="282"/>
      <c r="Y121" s="282"/>
      <c r="Z121" s="282"/>
      <c r="AA121" s="282"/>
      <c r="AB121" s="282"/>
      <c r="AC121" s="283"/>
      <c r="AD121" s="280">
        <f>SUM(W121:AC121)</f>
        <v>0</v>
      </c>
      <c r="AE121" s="281"/>
      <c r="AF121" s="281"/>
      <c r="AG121" s="282"/>
      <c r="AH121" s="282"/>
      <c r="AI121" s="282"/>
      <c r="AJ121" s="282"/>
      <c r="AK121" s="283"/>
      <c r="AL121" s="280">
        <f>SUM(AE121:AK121)</f>
        <v>0</v>
      </c>
      <c r="AM121" s="281"/>
      <c r="AN121" s="283"/>
      <c r="AO121" s="280">
        <f>SUM(AM121:AN121)</f>
        <v>0</v>
      </c>
      <c r="AP121" s="282"/>
      <c r="AQ121" s="282"/>
      <c r="AR121" s="284"/>
    </row>
    <row r="122" spans="2:44" s="274" customFormat="1" ht="15" customHeight="1">
      <c r="B122" s="279" t="s">
        <v>297</v>
      </c>
      <c r="C122" s="280">
        <f t="shared" si="46"/>
        <v>0</v>
      </c>
      <c r="D122" s="281"/>
      <c r="E122" s="282"/>
      <c r="F122" s="282"/>
      <c r="G122" s="282"/>
      <c r="H122" s="282"/>
      <c r="I122" s="282"/>
      <c r="J122" s="282"/>
      <c r="K122" s="282"/>
      <c r="L122" s="282"/>
      <c r="M122" s="282"/>
      <c r="N122" s="282"/>
      <c r="O122" s="282"/>
      <c r="P122" s="282"/>
      <c r="Q122" s="282"/>
      <c r="R122" s="283"/>
      <c r="S122" s="280">
        <f>SUM(D122:R122)</f>
        <v>0</v>
      </c>
      <c r="U122" s="279" t="s">
        <v>297</v>
      </c>
      <c r="V122" s="280">
        <f t="shared" si="48"/>
        <v>0</v>
      </c>
      <c r="W122" s="281"/>
      <c r="X122" s="282"/>
      <c r="Y122" s="282"/>
      <c r="Z122" s="282"/>
      <c r="AA122" s="282"/>
      <c r="AB122" s="282"/>
      <c r="AC122" s="283"/>
      <c r="AD122" s="280">
        <f>SUM(W122:AC122)</f>
        <v>0</v>
      </c>
      <c r="AE122" s="281"/>
      <c r="AF122" s="281"/>
      <c r="AG122" s="282"/>
      <c r="AH122" s="282"/>
      <c r="AI122" s="282"/>
      <c r="AJ122" s="282"/>
      <c r="AK122" s="283"/>
      <c r="AL122" s="280">
        <f>SUM(AE122:AK122)</f>
        <v>0</v>
      </c>
      <c r="AM122" s="281"/>
      <c r="AN122" s="283"/>
      <c r="AO122" s="280">
        <f>SUM(AM122:AN122)</f>
        <v>0</v>
      </c>
      <c r="AP122" s="282"/>
      <c r="AQ122" s="282"/>
      <c r="AR122" s="284"/>
    </row>
    <row r="123" spans="2:44" s="256" customFormat="1" ht="8.25" customHeight="1">
      <c r="B123" s="285"/>
      <c r="C123" s="286"/>
      <c r="D123" s="287"/>
      <c r="E123" s="287"/>
      <c r="S123" s="288"/>
      <c r="U123" s="285"/>
      <c r="V123" s="286"/>
      <c r="AD123" s="288"/>
      <c r="AL123" s="298"/>
      <c r="AO123" s="288"/>
      <c r="AR123" s="289"/>
    </row>
    <row r="124" spans="2:44" s="256" customFormat="1" ht="15.75" customHeight="1" thickBot="1">
      <c r="B124" s="293" t="s">
        <v>24</v>
      </c>
      <c r="C124" s="294">
        <f t="shared" ref="C124:AR124" si="49">C117+C110+C103+C96+C89+C82+C75+C68</f>
        <v>0</v>
      </c>
      <c r="D124" s="295">
        <f t="shared" si="49"/>
        <v>0</v>
      </c>
      <c r="E124" s="295">
        <f t="shared" si="49"/>
        <v>0</v>
      </c>
      <c r="F124" s="295">
        <f t="shared" si="49"/>
        <v>0</v>
      </c>
      <c r="G124" s="295">
        <f t="shared" si="49"/>
        <v>0</v>
      </c>
      <c r="H124" s="295">
        <f t="shared" si="49"/>
        <v>0</v>
      </c>
      <c r="I124" s="295">
        <f t="shared" si="49"/>
        <v>0</v>
      </c>
      <c r="J124" s="295">
        <f t="shared" si="49"/>
        <v>0</v>
      </c>
      <c r="K124" s="295">
        <f t="shared" si="49"/>
        <v>0</v>
      </c>
      <c r="L124" s="295">
        <f>L117+L110+L103+L96+L89+L82+L75+L68</f>
        <v>0</v>
      </c>
      <c r="M124" s="295">
        <f>M117+M110+M103+M96+M89+M82+M75+M68</f>
        <v>0</v>
      </c>
      <c r="N124" s="295">
        <f t="shared" si="49"/>
        <v>0</v>
      </c>
      <c r="O124" s="295">
        <f t="shared" si="49"/>
        <v>0</v>
      </c>
      <c r="P124" s="295">
        <f t="shared" si="49"/>
        <v>0</v>
      </c>
      <c r="Q124" s="295">
        <f t="shared" si="49"/>
        <v>0</v>
      </c>
      <c r="R124" s="295">
        <f t="shared" si="49"/>
        <v>0</v>
      </c>
      <c r="S124" s="294">
        <f t="shared" si="49"/>
        <v>0</v>
      </c>
      <c r="U124" s="293" t="s">
        <v>24</v>
      </c>
      <c r="V124" s="294">
        <f>V117+V110+V103+V96+V89+V82+V75+V68</f>
        <v>0</v>
      </c>
      <c r="W124" s="295">
        <f t="shared" si="49"/>
        <v>0</v>
      </c>
      <c r="X124" s="295">
        <f t="shared" si="49"/>
        <v>0</v>
      </c>
      <c r="Y124" s="295">
        <f t="shared" si="49"/>
        <v>0</v>
      </c>
      <c r="Z124" s="295">
        <f t="shared" si="49"/>
        <v>0</v>
      </c>
      <c r="AA124" s="295">
        <f>AA117+AA110+AA103+AA96+AA89+AA82+AA75+AA68</f>
        <v>0</v>
      </c>
      <c r="AB124" s="295">
        <f t="shared" si="49"/>
        <v>0</v>
      </c>
      <c r="AC124" s="295">
        <f t="shared" si="49"/>
        <v>0</v>
      </c>
      <c r="AD124" s="294">
        <f t="shared" si="49"/>
        <v>0</v>
      </c>
      <c r="AE124" s="295">
        <f t="shared" si="49"/>
        <v>0</v>
      </c>
      <c r="AF124" s="295">
        <f t="shared" si="49"/>
        <v>0</v>
      </c>
      <c r="AG124" s="295">
        <f t="shared" si="49"/>
        <v>0</v>
      </c>
      <c r="AH124" s="295">
        <f>AH117+AH110+AH103+AH96+AH89+AH82+AH75+AH68</f>
        <v>0</v>
      </c>
      <c r="AI124" s="295">
        <f t="shared" si="49"/>
        <v>0</v>
      </c>
      <c r="AJ124" s="295">
        <f t="shared" si="49"/>
        <v>0</v>
      </c>
      <c r="AK124" s="295">
        <f t="shared" si="49"/>
        <v>0</v>
      </c>
      <c r="AL124" s="294">
        <f t="shared" si="49"/>
        <v>0</v>
      </c>
      <c r="AM124" s="295">
        <f t="shared" si="49"/>
        <v>0</v>
      </c>
      <c r="AN124" s="295">
        <f t="shared" si="49"/>
        <v>0</v>
      </c>
      <c r="AO124" s="294">
        <f t="shared" si="49"/>
        <v>0</v>
      </c>
      <c r="AP124" s="295">
        <f t="shared" si="49"/>
        <v>0</v>
      </c>
      <c r="AQ124" s="295">
        <f t="shared" si="49"/>
        <v>0</v>
      </c>
      <c r="AR124" s="296">
        <f t="shared" si="49"/>
        <v>0</v>
      </c>
    </row>
    <row r="125" spans="2:44" s="256" customFormat="1" ht="4.1500000000000004" customHeight="1">
      <c r="C125" s="297"/>
      <c r="D125" s="287"/>
      <c r="E125" s="287"/>
      <c r="V125" s="297"/>
    </row>
    <row r="127" spans="2:44" ht="15" customHeight="1">
      <c r="B127" s="299"/>
      <c r="U127" s="299"/>
    </row>
    <row r="128" spans="2:44" ht="15" customHeight="1">
      <c r="B128" s="300"/>
      <c r="U128" s="300"/>
    </row>
    <row r="129" spans="2:21" ht="15" customHeight="1">
      <c r="B129" s="300"/>
      <c r="U129" s="300"/>
    </row>
    <row r="130" spans="2:21" ht="15" customHeight="1">
      <c r="B130" s="300"/>
      <c r="U130" s="300"/>
    </row>
    <row r="131" spans="2:21" ht="15" customHeight="1">
      <c r="B131" s="300"/>
      <c r="U131" s="300"/>
    </row>
    <row r="132" spans="2:21" ht="15" customHeight="1">
      <c r="B132" s="300"/>
      <c r="U132" s="300"/>
    </row>
    <row r="133" spans="2:21" ht="15" customHeight="1">
      <c r="B133" s="300"/>
      <c r="U133" s="300"/>
    </row>
    <row r="134" spans="2:21" ht="15" customHeight="1">
      <c r="B134" s="300"/>
      <c r="U134" s="300"/>
    </row>
    <row r="135" spans="2:21" ht="15" customHeight="1">
      <c r="B135" s="300"/>
      <c r="U135" s="300"/>
    </row>
    <row r="136" spans="2:21" ht="15" customHeight="1">
      <c r="B136" s="300"/>
      <c r="U136" s="300"/>
    </row>
    <row r="137" spans="2:21" ht="15" customHeight="1">
      <c r="B137" s="300"/>
      <c r="U137" s="300"/>
    </row>
    <row r="138" spans="2:21" ht="15" customHeight="1">
      <c r="B138" s="300"/>
      <c r="U138" s="300"/>
    </row>
    <row r="139" spans="2:21" ht="15" customHeight="1">
      <c r="B139" s="301"/>
      <c r="U139" s="301"/>
    </row>
  </sheetData>
  <sheetProtection formatCells="0" formatColumns="0" formatRows="0"/>
  <mergeCells count="12">
    <mergeCell ref="AM6:AO6"/>
    <mergeCell ref="AP6:AR6"/>
    <mergeCell ref="G1:S4"/>
    <mergeCell ref="AC1:AO4"/>
    <mergeCell ref="AP1:AR4"/>
    <mergeCell ref="AC5:AO5"/>
    <mergeCell ref="AP5:AR5"/>
    <mergeCell ref="C6:C7"/>
    <mergeCell ref="D6:S6"/>
    <mergeCell ref="V6:V7"/>
    <mergeCell ref="W6:AD6"/>
    <mergeCell ref="AE6:AL6"/>
  </mergeCells>
  <dataValidations count="1">
    <dataValidation type="custom" allowBlank="1" showErrorMessage="1" errorTitle="Data entry error:" error="Please enter a numeric value or leave blank!" sqref="AM59:AN64 AM10:AN15 AM17:AN22 AM24:AN29 AM52:AN57 AM31:AN36 AM38:AN43 AM45:AN50 AM118:AN123 AM69:AN74 AM76:AN81 AM83:AN88 AM111:AN116 AM90:AN95 AM97:AN102 AM104:AN109 W24:AC29 W52:AC57 W31:AC36 W59:AC64 W38:AC43 W45:AC50 W118:AC123 W69:AC74 W76:AC81 W83:AC88 W111:AC116 W90:AC95 W97:AC102 W104:AC109 AE111:AK116 AE97:AK102 AE90:AK95 AE83:AK88 AE76:AK81 AE69:AK74 AE118:AK123 AE45:AK50 AE52:AK57 AE38:AK43 AE31:AK36 AE24:AK29 AE17:AK22 AE10:AK15 AE59:AK64 AE104:AK109 W10:AC15 D68:R123 W17:AC22 D9:R64 AP59:AR64 AP10:AR15 AP17:AR22 AP24:AR29 AP31:AR36 AP38:AR43 AP45:AR50 AP52:AR57 AP118:AR123 AP69:AR74 AP76:AR81 AP83:AR88 AP90:AR95 AP97:AR102 AP104:AR109 W9:AR9 W16:AR16 W23:AR23 W30:AR30 W37:AR37 W44:AR44 W51:AR51 W117:AR117 W68:AR68 W75:AR75 W82:AR82 W89:AR89 W96:AR96 W103:AR103 W110:AR110 AP111:AR116 S110 S103 S96 S89 S82 S75 S68 S117 S51 S44 S37 S30 S23 S16 S9 S58 W58:AR58" xr:uid="{3CF99C3C-F48D-4C3B-8D95-A8CA7D007D91}">
      <formula1>OR(ISNUMBER(D9),ISBLANK(D9))</formula1>
    </dataValidation>
  </dataValidations>
  <pageMargins left="0.7" right="0.7" top="0.75" bottom="0.75" header="0.3" footer="0.3"/>
  <pageSetup scale="34" fitToWidth="2" orientation="portrait" r:id="rId1"/>
  <headerFooter differentFirst="1">
    <oddFooter>&amp;RSA - &amp;P</oddFooter>
  </headerFooter>
  <colBreaks count="1" manualBreakCount="1">
    <brk id="19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E5EB-6727-4C04-9489-BD2DDAE71B89}">
  <dimension ref="A1:P186"/>
  <sheetViews>
    <sheetView showGridLines="0" zoomScaleNormal="100" zoomScaleSheetLayoutView="70" workbookViewId="0">
      <selection sqref="A1:G5"/>
    </sheetView>
  </sheetViews>
  <sheetFormatPr defaultColWidth="9.140625" defaultRowHeight="15" customHeight="1" outlineLevelRow="1"/>
  <cols>
    <col min="1" max="1" width="1.5703125" style="259" customWidth="1"/>
    <col min="2" max="2" width="35.42578125" style="259" customWidth="1"/>
    <col min="3" max="3" width="18.7109375" style="259" customWidth="1"/>
    <col min="4" max="4" width="15.7109375" style="259" customWidth="1"/>
    <col min="5" max="5" width="5.7109375" style="259" customWidth="1"/>
    <col min="6" max="7" width="15.7109375" style="259" customWidth="1"/>
    <col min="8" max="16384" width="9.140625" style="259"/>
  </cols>
  <sheetData>
    <row r="1" spans="1:16" ht="15" customHeight="1">
      <c r="A1" s="411" t="s">
        <v>230</v>
      </c>
      <c r="B1" s="411"/>
      <c r="C1" s="411"/>
      <c r="D1" s="411"/>
      <c r="E1" s="411"/>
      <c r="F1" s="411"/>
      <c r="G1" s="411"/>
      <c r="H1" s="178"/>
      <c r="I1" s="178"/>
      <c r="J1" s="178"/>
      <c r="K1" s="178"/>
      <c r="L1" s="178"/>
      <c r="M1" s="178"/>
      <c r="N1" s="178"/>
      <c r="O1" s="178"/>
      <c r="P1" s="178"/>
    </row>
    <row r="2" spans="1:16" ht="15" customHeight="1">
      <c r="A2" s="411"/>
      <c r="B2" s="411"/>
      <c r="C2" s="411"/>
      <c r="D2" s="411"/>
      <c r="E2" s="411"/>
      <c r="F2" s="411"/>
      <c r="G2" s="411"/>
      <c r="H2" s="178"/>
      <c r="I2" s="178"/>
      <c r="J2" s="178"/>
      <c r="K2" s="178"/>
      <c r="L2" s="178"/>
      <c r="M2" s="178"/>
      <c r="N2" s="178"/>
      <c r="O2" s="178"/>
      <c r="P2" s="178"/>
    </row>
    <row r="3" spans="1:16" ht="15" customHeight="1">
      <c r="A3" s="411"/>
      <c r="B3" s="411"/>
      <c r="C3" s="411"/>
      <c r="D3" s="411"/>
      <c r="E3" s="411"/>
      <c r="F3" s="411"/>
      <c r="G3" s="411"/>
      <c r="H3" s="178"/>
      <c r="I3" s="178"/>
      <c r="J3" s="178"/>
      <c r="K3" s="178"/>
      <c r="L3" s="178"/>
      <c r="M3" s="178"/>
      <c r="N3" s="178"/>
      <c r="O3" s="178"/>
      <c r="P3" s="178"/>
    </row>
    <row r="4" spans="1:16" ht="15" customHeight="1">
      <c r="A4" s="411"/>
      <c r="B4" s="411"/>
      <c r="C4" s="411"/>
      <c r="D4" s="411"/>
      <c r="E4" s="411"/>
      <c r="F4" s="411"/>
      <c r="G4" s="411"/>
      <c r="H4" s="178"/>
      <c r="I4" s="178"/>
      <c r="J4" s="178"/>
      <c r="K4" s="178"/>
      <c r="L4" s="178"/>
      <c r="M4" s="178"/>
      <c r="N4" s="178"/>
      <c r="O4" s="178"/>
      <c r="P4" s="178"/>
    </row>
    <row r="5" spans="1:16" ht="15" customHeight="1">
      <c r="A5" s="411"/>
      <c r="B5" s="411"/>
      <c r="C5" s="411"/>
      <c r="D5" s="411"/>
      <c r="E5" s="411"/>
      <c r="F5" s="411"/>
      <c r="G5" s="411"/>
    </row>
    <row r="8" spans="1:16" ht="15.75" customHeight="1">
      <c r="A8" s="255" t="s">
        <v>306</v>
      </c>
    </row>
    <row r="9" spans="1:16" ht="15.75" customHeight="1">
      <c r="A9" s="260" t="s">
        <v>307</v>
      </c>
    </row>
    <row r="11" spans="1:16" s="264" customFormat="1" ht="15" hidden="1" customHeight="1" outlineLevel="1">
      <c r="A11" s="265"/>
      <c r="B11" s="256"/>
    </row>
    <row r="12" spans="1:16" s="264" customFormat="1" ht="48" hidden="1" customHeight="1" outlineLevel="1">
      <c r="A12" s="265"/>
      <c r="B12" s="256"/>
      <c r="C12" s="440" t="s">
        <v>308</v>
      </c>
      <c r="D12" s="440" t="s">
        <v>309</v>
      </c>
      <c r="F12" s="442" t="s">
        <v>310</v>
      </c>
      <c r="G12" s="444" t="s">
        <v>311</v>
      </c>
    </row>
    <row r="13" spans="1:16" s="264" customFormat="1" ht="19.149999999999999" hidden="1" customHeight="1" outlineLevel="1">
      <c r="A13" s="265"/>
      <c r="B13" s="256"/>
      <c r="C13" s="441"/>
      <c r="D13" s="441"/>
      <c r="F13" s="443"/>
      <c r="G13" s="445"/>
    </row>
    <row r="14" spans="1:16" s="256" customFormat="1" ht="15.75" hidden="1" customHeight="1" outlineLevel="1" thickBot="1">
      <c r="B14" s="302" t="s">
        <v>312</v>
      </c>
      <c r="C14" s="303"/>
      <c r="D14" s="303"/>
    </row>
    <row r="15" spans="1:16" s="256" customFormat="1" ht="15" hidden="1" customHeight="1" outlineLevel="1">
      <c r="B15" s="304" t="s">
        <v>313</v>
      </c>
      <c r="C15" s="305"/>
      <c r="D15" s="306"/>
      <c r="F15" s="282"/>
      <c r="G15" s="282"/>
    </row>
    <row r="16" spans="1:16" s="256" customFormat="1" ht="15" hidden="1" customHeight="1" outlineLevel="1">
      <c r="B16" s="307" t="s">
        <v>314</v>
      </c>
      <c r="C16" s="308"/>
      <c r="D16" s="308"/>
      <c r="E16" s="274"/>
      <c r="F16" s="282"/>
      <c r="G16" s="282"/>
    </row>
    <row r="17" spans="2:7" s="256" customFormat="1" ht="15" hidden="1" customHeight="1" outlineLevel="1">
      <c r="B17" s="307" t="s">
        <v>315</v>
      </c>
      <c r="C17" s="282"/>
      <c r="D17" s="282"/>
      <c r="E17" s="274"/>
      <c r="F17" s="282"/>
      <c r="G17" s="282"/>
    </row>
    <row r="18" spans="2:7" s="256" customFormat="1" ht="15" hidden="1" customHeight="1" outlineLevel="1">
      <c r="B18" s="307" t="s">
        <v>316</v>
      </c>
      <c r="C18" s="282"/>
      <c r="D18" s="282"/>
      <c r="F18" s="282"/>
      <c r="G18" s="282"/>
    </row>
    <row r="19" spans="2:7" s="256" customFormat="1" ht="15" hidden="1" customHeight="1" outlineLevel="1">
      <c r="B19" s="307" t="s">
        <v>317</v>
      </c>
      <c r="C19" s="282"/>
      <c r="D19" s="282"/>
      <c r="E19" s="274"/>
      <c r="F19" s="282"/>
      <c r="G19" s="282"/>
    </row>
    <row r="20" spans="2:7" s="256" customFormat="1" ht="15" hidden="1" customHeight="1" outlineLevel="1">
      <c r="B20" s="307" t="s">
        <v>318</v>
      </c>
      <c r="C20" s="282"/>
      <c r="D20" s="282"/>
      <c r="E20" s="274"/>
      <c r="F20" s="282"/>
      <c r="G20" s="282"/>
    </row>
    <row r="21" spans="2:7" s="256" customFormat="1" ht="15" hidden="1" customHeight="1" outlineLevel="1">
      <c r="B21" s="307" t="s">
        <v>319</v>
      </c>
      <c r="C21" s="282"/>
      <c r="D21" s="282"/>
      <c r="F21" s="282"/>
      <c r="G21" s="282"/>
    </row>
    <row r="22" spans="2:7" s="256" customFormat="1" ht="15" hidden="1" customHeight="1" outlineLevel="1">
      <c r="B22" s="307" t="s">
        <v>320</v>
      </c>
      <c r="C22" s="282"/>
      <c r="D22" s="282"/>
      <c r="E22" s="274"/>
      <c r="F22" s="282"/>
      <c r="G22" s="282"/>
    </row>
    <row r="23" spans="2:7" s="256" customFormat="1" ht="15" hidden="1" customHeight="1" outlineLevel="1">
      <c r="B23" s="309" t="str">
        <f>B14&amp;" Total"</f>
        <v>Bonds Total</v>
      </c>
      <c r="C23" s="310">
        <f>SUM(C15:C22)</f>
        <v>0</v>
      </c>
      <c r="D23" s="310">
        <f>SUM(D15:D22)</f>
        <v>0</v>
      </c>
      <c r="E23" s="274"/>
      <c r="F23" s="310">
        <f>SUM(F15:F22)</f>
        <v>0</v>
      </c>
      <c r="G23" s="310">
        <f>SUM(G15:G22)</f>
        <v>0</v>
      </c>
    </row>
    <row r="24" spans="2:7" s="256" customFormat="1" ht="15" hidden="1" customHeight="1" outlineLevel="1">
      <c r="B24" s="311" t="s">
        <v>321</v>
      </c>
      <c r="C24" s="282"/>
      <c r="D24" s="282"/>
      <c r="E24" s="274"/>
      <c r="F24" s="282"/>
      <c r="G24" s="282"/>
    </row>
    <row r="25" spans="2:7" s="256" customFormat="1" ht="15" hidden="1" customHeight="1" outlineLevel="1">
      <c r="B25" s="311" t="s">
        <v>322</v>
      </c>
      <c r="C25" s="282"/>
      <c r="D25" s="282"/>
      <c r="E25" s="274"/>
      <c r="F25" s="282"/>
      <c r="G25" s="282"/>
    </row>
    <row r="26" spans="2:7" s="256" customFormat="1" ht="15" hidden="1" customHeight="1" outlineLevel="1">
      <c r="B26" s="311" t="s">
        <v>323</v>
      </c>
      <c r="C26" s="282"/>
      <c r="D26" s="282"/>
      <c r="E26" s="274"/>
      <c r="F26" s="282"/>
      <c r="G26" s="282"/>
    </row>
    <row r="27" spans="2:7" s="256" customFormat="1" ht="15" hidden="1" customHeight="1" outlineLevel="1">
      <c r="B27" s="311" t="s">
        <v>324</v>
      </c>
      <c r="C27" s="282"/>
      <c r="D27" s="282"/>
      <c r="E27" s="274"/>
      <c r="F27" s="282"/>
      <c r="G27" s="282"/>
    </row>
    <row r="28" spans="2:7" s="256" customFormat="1" ht="15" hidden="1" customHeight="1" outlineLevel="1">
      <c r="B28" s="311" t="s">
        <v>325</v>
      </c>
      <c r="C28" s="282"/>
      <c r="D28" s="282"/>
      <c r="E28" s="274"/>
      <c r="F28" s="282"/>
      <c r="G28" s="282"/>
    </row>
    <row r="29" spans="2:7" s="256" customFormat="1" ht="15" hidden="1" customHeight="1" outlineLevel="1">
      <c r="B29" s="311" t="s">
        <v>326</v>
      </c>
      <c r="C29" s="282"/>
      <c r="D29" s="282"/>
      <c r="E29" s="274"/>
      <c r="F29" s="282"/>
      <c r="G29" s="282"/>
    </row>
    <row r="30" spans="2:7" s="256" customFormat="1" ht="15" hidden="1" customHeight="1" outlineLevel="1">
      <c r="B30" s="311" t="s">
        <v>327</v>
      </c>
      <c r="C30" s="282"/>
      <c r="D30" s="282"/>
      <c r="E30" s="274"/>
      <c r="F30" s="282"/>
      <c r="G30" s="282"/>
    </row>
    <row r="31" spans="2:7" s="256" customFormat="1" ht="15" hidden="1" customHeight="1" outlineLevel="1">
      <c r="B31" s="311" t="s">
        <v>328</v>
      </c>
      <c r="C31" s="282"/>
      <c r="D31" s="282"/>
      <c r="E31" s="274"/>
      <c r="F31" s="282"/>
      <c r="G31" s="282"/>
    </row>
    <row r="32" spans="2:7" s="256" customFormat="1" ht="15" hidden="1" customHeight="1" outlineLevel="1">
      <c r="B32" s="311" t="s">
        <v>329</v>
      </c>
      <c r="C32" s="282"/>
      <c r="D32" s="282"/>
      <c r="E32" s="274"/>
      <c r="F32" s="282"/>
      <c r="G32" s="282"/>
    </row>
    <row r="33" spans="2:7" s="256" customFormat="1" ht="15" hidden="1" customHeight="1" outlineLevel="1">
      <c r="B33" s="311" t="s">
        <v>330</v>
      </c>
      <c r="C33" s="282"/>
      <c r="D33" s="282"/>
      <c r="E33" s="274"/>
      <c r="F33" s="282"/>
      <c r="G33" s="282"/>
    </row>
    <row r="34" spans="2:7" s="256" customFormat="1" ht="15" hidden="1" customHeight="1" outlineLevel="1">
      <c r="B34" s="311" t="s">
        <v>331</v>
      </c>
      <c r="C34" s="282"/>
      <c r="D34" s="282"/>
      <c r="E34" s="274"/>
      <c r="F34" s="282"/>
      <c r="G34" s="282"/>
    </row>
    <row r="35" spans="2:7" s="256" customFormat="1" ht="15" hidden="1" customHeight="1" outlineLevel="1">
      <c r="B35" s="311" t="s">
        <v>332</v>
      </c>
      <c r="C35" s="282"/>
      <c r="D35" s="282"/>
      <c r="E35" s="274"/>
      <c r="F35" s="282"/>
      <c r="G35" s="282"/>
    </row>
    <row r="36" spans="2:7" s="256" customFormat="1" ht="15" hidden="1" customHeight="1" outlineLevel="1">
      <c r="B36" s="311" t="s">
        <v>333</v>
      </c>
      <c r="C36" s="282"/>
      <c r="D36" s="282"/>
      <c r="E36" s="274"/>
      <c r="F36" s="312"/>
      <c r="G36" s="312"/>
    </row>
    <row r="37" spans="2:7" s="256" customFormat="1" ht="15.75" hidden="1" customHeight="1" outlineLevel="1" thickBot="1">
      <c r="B37" s="313" t="str">
        <f>B14&amp;" Total"</f>
        <v>Bonds Total</v>
      </c>
      <c r="C37" s="310">
        <f>SUM(C24:C36)</f>
        <v>0</v>
      </c>
      <c r="D37" s="310">
        <f>SUM(D24:D36)</f>
        <v>0</v>
      </c>
      <c r="F37" s="310">
        <f>SUM(F24:F36)</f>
        <v>0</v>
      </c>
      <c r="G37" s="310">
        <f>SUM(G24:G36)</f>
        <v>0</v>
      </c>
    </row>
    <row r="38" spans="2:7" s="256" customFormat="1" ht="15" hidden="1" customHeight="1" outlineLevel="1"/>
    <row r="39" spans="2:7" s="256" customFormat="1" ht="15.75" hidden="1" customHeight="1" outlineLevel="1" thickBot="1">
      <c r="B39" s="302" t="s">
        <v>334</v>
      </c>
    </row>
    <row r="40" spans="2:7" s="256" customFormat="1" ht="15" hidden="1" customHeight="1" outlineLevel="1">
      <c r="B40" s="314" t="s">
        <v>313</v>
      </c>
      <c r="C40" s="282"/>
      <c r="D40" s="282"/>
      <c r="F40" s="282"/>
      <c r="G40" s="282"/>
    </row>
    <row r="41" spans="2:7" s="256" customFormat="1" ht="15" hidden="1" customHeight="1" outlineLevel="1">
      <c r="B41" s="307" t="s">
        <v>314</v>
      </c>
      <c r="C41" s="282"/>
      <c r="D41" s="282"/>
      <c r="E41" s="274"/>
      <c r="F41" s="282"/>
      <c r="G41" s="282"/>
    </row>
    <row r="42" spans="2:7" s="256" customFormat="1" ht="15" hidden="1" customHeight="1" outlineLevel="1">
      <c r="B42" s="307" t="s">
        <v>315</v>
      </c>
      <c r="C42" s="282"/>
      <c r="D42" s="282"/>
      <c r="E42" s="274"/>
      <c r="F42" s="282"/>
      <c r="G42" s="282"/>
    </row>
    <row r="43" spans="2:7" s="256" customFormat="1" ht="15" hidden="1" customHeight="1" outlineLevel="1">
      <c r="B43" s="307" t="s">
        <v>316</v>
      </c>
      <c r="C43" s="282"/>
      <c r="D43" s="282"/>
      <c r="F43" s="282"/>
      <c r="G43" s="282"/>
    </row>
    <row r="44" spans="2:7" s="256" customFormat="1" ht="15" hidden="1" customHeight="1" outlineLevel="1">
      <c r="B44" s="307" t="s">
        <v>317</v>
      </c>
      <c r="C44" s="282"/>
      <c r="D44" s="282"/>
      <c r="E44" s="274"/>
      <c r="F44" s="282"/>
      <c r="G44" s="282"/>
    </row>
    <row r="45" spans="2:7" s="256" customFormat="1" ht="15" hidden="1" customHeight="1" outlineLevel="1">
      <c r="B45" s="307" t="s">
        <v>318</v>
      </c>
      <c r="C45" s="282"/>
      <c r="D45" s="282"/>
      <c r="E45" s="274"/>
      <c r="F45" s="282"/>
      <c r="G45" s="282"/>
    </row>
    <row r="46" spans="2:7" s="256" customFormat="1" ht="15" hidden="1" customHeight="1" outlineLevel="1">
      <c r="B46" s="307" t="s">
        <v>319</v>
      </c>
      <c r="C46" s="282"/>
      <c r="D46" s="282"/>
      <c r="F46" s="282"/>
      <c r="G46" s="282"/>
    </row>
    <row r="47" spans="2:7" s="256" customFormat="1" ht="15" hidden="1" customHeight="1" outlineLevel="1">
      <c r="B47" s="307" t="s">
        <v>320</v>
      </c>
      <c r="C47" s="282"/>
      <c r="D47" s="282"/>
      <c r="E47" s="274"/>
      <c r="F47" s="282"/>
      <c r="G47" s="282"/>
    </row>
    <row r="48" spans="2:7" s="256" customFormat="1" ht="15" hidden="1" customHeight="1" outlineLevel="1">
      <c r="B48" s="309" t="str">
        <f>B39&amp;" Total"</f>
        <v>Loans Total</v>
      </c>
      <c r="C48" s="310">
        <f>SUM(C40:C47)</f>
        <v>0</v>
      </c>
      <c r="D48" s="310">
        <f>SUM(D40:D47)</f>
        <v>0</v>
      </c>
      <c r="E48" s="274"/>
      <c r="F48" s="310">
        <f>SUM(F40:F47)</f>
        <v>0</v>
      </c>
      <c r="G48" s="310">
        <f>SUM(G40:G47)</f>
        <v>0</v>
      </c>
    </row>
    <row r="49" spans="2:7" s="256" customFormat="1" ht="15" hidden="1" customHeight="1" outlineLevel="1">
      <c r="B49" s="311" t="s">
        <v>321</v>
      </c>
      <c r="C49" s="282"/>
      <c r="D49" s="282"/>
      <c r="E49" s="274"/>
      <c r="F49" s="282"/>
      <c r="G49" s="282"/>
    </row>
    <row r="50" spans="2:7" s="256" customFormat="1" ht="15" hidden="1" customHeight="1" outlineLevel="1">
      <c r="B50" s="311" t="s">
        <v>322</v>
      </c>
      <c r="C50" s="282"/>
      <c r="D50" s="282"/>
      <c r="E50" s="274"/>
      <c r="F50" s="282"/>
      <c r="G50" s="282"/>
    </row>
    <row r="51" spans="2:7" s="256" customFormat="1" ht="15" hidden="1" customHeight="1" outlineLevel="1">
      <c r="B51" s="311" t="s">
        <v>323</v>
      </c>
      <c r="C51" s="282"/>
      <c r="D51" s="282"/>
      <c r="E51" s="274"/>
      <c r="F51" s="282"/>
      <c r="G51" s="282"/>
    </row>
    <row r="52" spans="2:7" s="256" customFormat="1" ht="15" hidden="1" customHeight="1" outlineLevel="1">
      <c r="B52" s="311" t="s">
        <v>324</v>
      </c>
      <c r="C52" s="282"/>
      <c r="D52" s="282"/>
      <c r="E52" s="274"/>
      <c r="F52" s="282"/>
      <c r="G52" s="282"/>
    </row>
    <row r="53" spans="2:7" s="256" customFormat="1" ht="15" hidden="1" customHeight="1" outlineLevel="1">
      <c r="B53" s="311" t="s">
        <v>325</v>
      </c>
      <c r="C53" s="282"/>
      <c r="D53" s="282"/>
      <c r="E53" s="274"/>
      <c r="F53" s="282"/>
      <c r="G53" s="282"/>
    </row>
    <row r="54" spans="2:7" s="256" customFormat="1" ht="15" hidden="1" customHeight="1" outlineLevel="1">
      <c r="B54" s="311" t="s">
        <v>326</v>
      </c>
      <c r="C54" s="282"/>
      <c r="D54" s="282"/>
      <c r="E54" s="274"/>
      <c r="F54" s="282"/>
      <c r="G54" s="282"/>
    </row>
    <row r="55" spans="2:7" s="256" customFormat="1" ht="15" hidden="1" customHeight="1" outlineLevel="1">
      <c r="B55" s="311" t="s">
        <v>327</v>
      </c>
      <c r="C55" s="282"/>
      <c r="D55" s="282"/>
      <c r="E55" s="274"/>
      <c r="F55" s="282"/>
      <c r="G55" s="282"/>
    </row>
    <row r="56" spans="2:7" s="256" customFormat="1" ht="15" hidden="1" customHeight="1" outlineLevel="1">
      <c r="B56" s="311" t="s">
        <v>328</v>
      </c>
      <c r="C56" s="282"/>
      <c r="D56" s="282"/>
      <c r="E56" s="274"/>
      <c r="F56" s="282"/>
      <c r="G56" s="282"/>
    </row>
    <row r="57" spans="2:7" s="256" customFormat="1" ht="15" hidden="1" customHeight="1" outlineLevel="1">
      <c r="B57" s="311" t="s">
        <v>329</v>
      </c>
      <c r="C57" s="282"/>
      <c r="D57" s="282"/>
      <c r="E57" s="274"/>
      <c r="F57" s="282"/>
      <c r="G57" s="282"/>
    </row>
    <row r="58" spans="2:7" s="256" customFormat="1" ht="15" hidden="1" customHeight="1" outlineLevel="1">
      <c r="B58" s="311" t="s">
        <v>330</v>
      </c>
      <c r="C58" s="282"/>
      <c r="D58" s="282"/>
      <c r="E58" s="274"/>
      <c r="F58" s="282"/>
      <c r="G58" s="282"/>
    </row>
    <row r="59" spans="2:7" s="256" customFormat="1" ht="15" hidden="1" customHeight="1" outlineLevel="1">
      <c r="B59" s="311" t="s">
        <v>331</v>
      </c>
      <c r="C59" s="282"/>
      <c r="D59" s="282"/>
      <c r="E59" s="274"/>
      <c r="F59" s="282"/>
      <c r="G59" s="282"/>
    </row>
    <row r="60" spans="2:7" s="256" customFormat="1" ht="15" hidden="1" customHeight="1" outlineLevel="1">
      <c r="B60" s="311" t="s">
        <v>332</v>
      </c>
      <c r="C60" s="282"/>
      <c r="D60" s="282"/>
      <c r="E60" s="274"/>
      <c r="F60" s="282"/>
      <c r="G60" s="282"/>
    </row>
    <row r="61" spans="2:7" s="256" customFormat="1" ht="15" hidden="1" customHeight="1" outlineLevel="1">
      <c r="B61" s="311" t="s">
        <v>333</v>
      </c>
      <c r="C61" s="282"/>
      <c r="D61" s="282"/>
      <c r="E61" s="274"/>
      <c r="F61" s="312"/>
      <c r="G61" s="312"/>
    </row>
    <row r="62" spans="2:7" s="256" customFormat="1" ht="15.75" hidden="1" customHeight="1" outlineLevel="1" thickBot="1">
      <c r="B62" s="313" t="str">
        <f>B39&amp;" Total"</f>
        <v>Loans Total</v>
      </c>
      <c r="C62" s="310">
        <f>SUM(C49:C61)</f>
        <v>0</v>
      </c>
      <c r="D62" s="310">
        <f>SUM(D49:D61)</f>
        <v>0</v>
      </c>
      <c r="F62" s="310">
        <f>SUM(F49:F61)</f>
        <v>0</v>
      </c>
      <c r="G62" s="310">
        <f>SUM(G49:G61)</f>
        <v>0</v>
      </c>
    </row>
    <row r="63" spans="2:7" s="256" customFormat="1" ht="15.75" hidden="1" customHeight="1" outlineLevel="1">
      <c r="B63" s="315"/>
      <c r="C63" s="316"/>
      <c r="D63" s="316"/>
      <c r="F63" s="316"/>
      <c r="G63" s="316"/>
    </row>
    <row r="64" spans="2:7" s="256" customFormat="1" ht="15.75" hidden="1" customHeight="1" outlineLevel="1" thickBot="1">
      <c r="B64" s="302" t="s">
        <v>335</v>
      </c>
    </row>
    <row r="65" spans="2:7" s="256" customFormat="1" ht="15" hidden="1" customHeight="1" outlineLevel="1">
      <c r="B65" s="314" t="s">
        <v>313</v>
      </c>
      <c r="C65" s="282"/>
      <c r="D65" s="282"/>
      <c r="F65" s="282"/>
      <c r="G65" s="282"/>
    </row>
    <row r="66" spans="2:7" s="256" customFormat="1" ht="15" hidden="1" customHeight="1" outlineLevel="1">
      <c r="B66" s="307" t="s">
        <v>314</v>
      </c>
      <c r="C66" s="282"/>
      <c r="D66" s="282"/>
      <c r="E66" s="274"/>
      <c r="F66" s="282"/>
      <c r="G66" s="282"/>
    </row>
    <row r="67" spans="2:7" s="256" customFormat="1" ht="15" hidden="1" customHeight="1" outlineLevel="1">
      <c r="B67" s="307" t="s">
        <v>315</v>
      </c>
      <c r="C67" s="282"/>
      <c r="D67" s="282"/>
      <c r="E67" s="274"/>
      <c r="F67" s="282"/>
      <c r="G67" s="282"/>
    </row>
    <row r="68" spans="2:7" s="256" customFormat="1" ht="15" hidden="1" customHeight="1" outlineLevel="1">
      <c r="B68" s="307" t="s">
        <v>316</v>
      </c>
      <c r="C68" s="282"/>
      <c r="D68" s="282"/>
      <c r="F68" s="282"/>
      <c r="G68" s="282"/>
    </row>
    <row r="69" spans="2:7" s="256" customFormat="1" ht="15" hidden="1" customHeight="1" outlineLevel="1">
      <c r="B69" s="307" t="s">
        <v>317</v>
      </c>
      <c r="C69" s="282"/>
      <c r="D69" s="282"/>
      <c r="E69" s="274"/>
      <c r="F69" s="282"/>
      <c r="G69" s="282"/>
    </row>
    <row r="70" spans="2:7" s="256" customFormat="1" ht="15" hidden="1" customHeight="1" outlineLevel="1">
      <c r="B70" s="307" t="s">
        <v>318</v>
      </c>
      <c r="C70" s="282"/>
      <c r="D70" s="282"/>
      <c r="E70" s="274"/>
      <c r="F70" s="282"/>
      <c r="G70" s="282"/>
    </row>
    <row r="71" spans="2:7" s="256" customFormat="1" ht="15" hidden="1" customHeight="1" outlineLevel="1">
      <c r="B71" s="307" t="s">
        <v>319</v>
      </c>
      <c r="C71" s="282"/>
      <c r="D71" s="282"/>
      <c r="F71" s="282"/>
      <c r="G71" s="282"/>
    </row>
    <row r="72" spans="2:7" s="256" customFormat="1" ht="15" hidden="1" customHeight="1" outlineLevel="1">
      <c r="B72" s="307" t="s">
        <v>320</v>
      </c>
      <c r="C72" s="282"/>
      <c r="D72" s="282"/>
      <c r="E72" s="274"/>
      <c r="F72" s="282"/>
      <c r="G72" s="282"/>
    </row>
    <row r="73" spans="2:7" s="256" customFormat="1" ht="15" hidden="1" customHeight="1" outlineLevel="1">
      <c r="B73" s="309" t="str">
        <f>B64&amp;" Total"</f>
        <v>CDS Total</v>
      </c>
      <c r="C73" s="310">
        <f>SUM(C65:C72)</f>
        <v>0</v>
      </c>
      <c r="D73" s="310">
        <f>SUM(D65:D72)</f>
        <v>0</v>
      </c>
      <c r="E73" s="274"/>
      <c r="F73" s="310">
        <f>SUM(F65:F72)</f>
        <v>0</v>
      </c>
      <c r="G73" s="310">
        <f>SUM(G65:G72)</f>
        <v>0</v>
      </c>
    </row>
    <row r="74" spans="2:7" s="256" customFormat="1" ht="15" hidden="1" customHeight="1" outlineLevel="1">
      <c r="B74" s="311" t="s">
        <v>321</v>
      </c>
      <c r="C74" s="282"/>
      <c r="D74" s="282"/>
      <c r="E74" s="274"/>
      <c r="F74" s="282"/>
      <c r="G74" s="282"/>
    </row>
    <row r="75" spans="2:7" s="256" customFormat="1" ht="15" hidden="1" customHeight="1" outlineLevel="1">
      <c r="B75" s="311" t="s">
        <v>322</v>
      </c>
      <c r="C75" s="282"/>
      <c r="D75" s="282"/>
      <c r="E75" s="274"/>
      <c r="F75" s="282"/>
      <c r="G75" s="282"/>
    </row>
    <row r="76" spans="2:7" s="256" customFormat="1" ht="15" hidden="1" customHeight="1" outlineLevel="1">
      <c r="B76" s="311" t="s">
        <v>323</v>
      </c>
      <c r="C76" s="282"/>
      <c r="D76" s="282"/>
      <c r="E76" s="274"/>
      <c r="F76" s="282"/>
      <c r="G76" s="282"/>
    </row>
    <row r="77" spans="2:7" s="256" customFormat="1" ht="15" hidden="1" customHeight="1" outlineLevel="1">
      <c r="B77" s="311" t="s">
        <v>324</v>
      </c>
      <c r="C77" s="282"/>
      <c r="D77" s="282"/>
      <c r="E77" s="274"/>
      <c r="F77" s="282"/>
      <c r="G77" s="282"/>
    </row>
    <row r="78" spans="2:7" s="256" customFormat="1" ht="15" hidden="1" customHeight="1" outlineLevel="1">
      <c r="B78" s="311" t="s">
        <v>325</v>
      </c>
      <c r="C78" s="282"/>
      <c r="D78" s="282"/>
      <c r="E78" s="274"/>
      <c r="F78" s="282"/>
      <c r="G78" s="282"/>
    </row>
    <row r="79" spans="2:7" s="256" customFormat="1" ht="15" hidden="1" customHeight="1" outlineLevel="1">
      <c r="B79" s="311" t="s">
        <v>326</v>
      </c>
      <c r="C79" s="282"/>
      <c r="D79" s="282"/>
      <c r="E79" s="274"/>
      <c r="F79" s="282"/>
      <c r="G79" s="282"/>
    </row>
    <row r="80" spans="2:7" s="256" customFormat="1" ht="15" hidden="1" customHeight="1" outlineLevel="1">
      <c r="B80" s="311" t="s">
        <v>327</v>
      </c>
      <c r="C80" s="282"/>
      <c r="D80" s="282"/>
      <c r="E80" s="274"/>
      <c r="F80" s="282"/>
      <c r="G80" s="282"/>
    </row>
    <row r="81" spans="2:7" s="256" customFormat="1" ht="15" hidden="1" customHeight="1" outlineLevel="1">
      <c r="B81" s="311" t="s">
        <v>328</v>
      </c>
      <c r="C81" s="282"/>
      <c r="D81" s="282"/>
      <c r="E81" s="274"/>
      <c r="F81" s="282"/>
      <c r="G81" s="282"/>
    </row>
    <row r="82" spans="2:7" s="256" customFormat="1" ht="15" hidden="1" customHeight="1" outlineLevel="1">
      <c r="B82" s="311" t="s">
        <v>329</v>
      </c>
      <c r="C82" s="282"/>
      <c r="D82" s="282"/>
      <c r="E82" s="274"/>
      <c r="F82" s="282"/>
      <c r="G82" s="282"/>
    </row>
    <row r="83" spans="2:7" s="256" customFormat="1" ht="15" hidden="1" customHeight="1" outlineLevel="1">
      <c r="B83" s="311" t="s">
        <v>330</v>
      </c>
      <c r="C83" s="282"/>
      <c r="D83" s="282"/>
      <c r="E83" s="274"/>
      <c r="F83" s="282"/>
      <c r="G83" s="282"/>
    </row>
    <row r="84" spans="2:7" s="256" customFormat="1" ht="15" hidden="1" customHeight="1" outlineLevel="1">
      <c r="B84" s="311" t="s">
        <v>331</v>
      </c>
      <c r="C84" s="282"/>
      <c r="D84" s="282"/>
      <c r="E84" s="274"/>
      <c r="F84" s="282"/>
      <c r="G84" s="282"/>
    </row>
    <row r="85" spans="2:7" s="256" customFormat="1" ht="15" hidden="1" customHeight="1" outlineLevel="1">
      <c r="B85" s="311" t="s">
        <v>332</v>
      </c>
      <c r="C85" s="282"/>
      <c r="D85" s="282"/>
      <c r="E85" s="274"/>
      <c r="F85" s="282"/>
      <c r="G85" s="282"/>
    </row>
    <row r="86" spans="2:7" s="256" customFormat="1" ht="15" hidden="1" customHeight="1" outlineLevel="1">
      <c r="B86" s="311" t="s">
        <v>333</v>
      </c>
      <c r="C86" s="282"/>
      <c r="D86" s="282"/>
      <c r="E86" s="274"/>
      <c r="F86" s="312"/>
      <c r="G86" s="312"/>
    </row>
    <row r="87" spans="2:7" s="256" customFormat="1" ht="15.75" hidden="1" customHeight="1" outlineLevel="1" thickBot="1">
      <c r="B87" s="313" t="str">
        <f>B64&amp;" Total"</f>
        <v>CDS Total</v>
      </c>
      <c r="C87" s="310">
        <f>SUM(C74:C86)</f>
        <v>0</v>
      </c>
      <c r="D87" s="310">
        <f>SUM(D74:D86)</f>
        <v>0</v>
      </c>
      <c r="F87" s="310">
        <f>SUM(F74:F86)</f>
        <v>0</v>
      </c>
      <c r="G87" s="310">
        <f>SUM(G74:G86)</f>
        <v>0</v>
      </c>
    </row>
    <row r="88" spans="2:7" s="256" customFormat="1" ht="15" customHeight="1" collapsed="1"/>
    <row r="89" spans="2:7" s="256" customFormat="1" ht="15.75" customHeight="1" thickBot="1">
      <c r="B89" s="302" t="s">
        <v>336</v>
      </c>
    </row>
    <row r="90" spans="2:7" s="256" customFormat="1" ht="15" customHeight="1">
      <c r="B90" s="314" t="s">
        <v>313</v>
      </c>
      <c r="C90" s="282"/>
      <c r="D90" s="282"/>
      <c r="F90" s="282"/>
      <c r="G90" s="282"/>
    </row>
    <row r="91" spans="2:7" s="256" customFormat="1" ht="15" customHeight="1">
      <c r="B91" s="307" t="s">
        <v>314</v>
      </c>
      <c r="C91" s="282"/>
      <c r="D91" s="282"/>
      <c r="E91" s="274"/>
      <c r="F91" s="282"/>
      <c r="G91" s="282"/>
    </row>
    <row r="92" spans="2:7" s="256" customFormat="1" ht="15" customHeight="1">
      <c r="B92" s="307" t="s">
        <v>315</v>
      </c>
      <c r="C92" s="282"/>
      <c r="D92" s="282"/>
      <c r="E92" s="274"/>
      <c r="F92" s="282"/>
      <c r="G92" s="282"/>
    </row>
    <row r="93" spans="2:7" s="256" customFormat="1" ht="15" customHeight="1">
      <c r="B93" s="307" t="s">
        <v>316</v>
      </c>
      <c r="C93" s="282"/>
      <c r="D93" s="282"/>
      <c r="F93" s="282"/>
      <c r="G93" s="282"/>
    </row>
    <row r="94" spans="2:7" s="256" customFormat="1" ht="15" customHeight="1">
      <c r="B94" s="307" t="s">
        <v>317</v>
      </c>
      <c r="C94" s="282"/>
      <c r="D94" s="282"/>
      <c r="E94" s="274"/>
      <c r="F94" s="282"/>
      <c r="G94" s="282"/>
    </row>
    <row r="95" spans="2:7" s="256" customFormat="1" ht="15" customHeight="1">
      <c r="B95" s="307" t="s">
        <v>318</v>
      </c>
      <c r="C95" s="282"/>
      <c r="D95" s="282"/>
      <c r="E95" s="274"/>
      <c r="F95" s="282"/>
      <c r="G95" s="282"/>
    </row>
    <row r="96" spans="2:7" s="256" customFormat="1" ht="15" customHeight="1">
      <c r="B96" s="307" t="s">
        <v>319</v>
      </c>
      <c r="C96" s="282"/>
      <c r="D96" s="282"/>
      <c r="F96" s="282"/>
      <c r="G96" s="282"/>
    </row>
    <row r="97" spans="2:7" s="256" customFormat="1" ht="15" customHeight="1">
      <c r="B97" s="307" t="s">
        <v>320</v>
      </c>
      <c r="C97" s="282"/>
      <c r="D97" s="282"/>
      <c r="E97" s="274"/>
      <c r="F97" s="282"/>
      <c r="G97" s="282"/>
    </row>
    <row r="98" spans="2:7" s="256" customFormat="1" ht="15" customHeight="1">
      <c r="B98" s="309" t="str">
        <f>B89&amp;" Total"</f>
        <v>Indices Total</v>
      </c>
      <c r="C98" s="310">
        <f>SUM(C90:C97)</f>
        <v>0</v>
      </c>
      <c r="D98" s="310">
        <f>SUM(D90:D97)</f>
        <v>0</v>
      </c>
      <c r="E98" s="274"/>
      <c r="F98" s="310">
        <f>SUM(F90:F97)</f>
        <v>0</v>
      </c>
      <c r="G98" s="310">
        <f>SUM(G90:G97)</f>
        <v>0</v>
      </c>
    </row>
    <row r="99" spans="2:7" s="256" customFormat="1" ht="15" customHeight="1">
      <c r="B99" s="311" t="s">
        <v>321</v>
      </c>
      <c r="C99" s="282"/>
      <c r="D99" s="282"/>
      <c r="E99" s="274"/>
      <c r="F99" s="282"/>
      <c r="G99" s="282"/>
    </row>
    <row r="100" spans="2:7" s="256" customFormat="1" ht="15" customHeight="1">
      <c r="B100" s="311" t="s">
        <v>322</v>
      </c>
      <c r="C100" s="282"/>
      <c r="D100" s="282"/>
      <c r="E100" s="274"/>
      <c r="F100" s="282"/>
      <c r="G100" s="282"/>
    </row>
    <row r="101" spans="2:7" s="256" customFormat="1" ht="15" customHeight="1">
      <c r="B101" s="311" t="s">
        <v>323</v>
      </c>
      <c r="C101" s="282"/>
      <c r="D101" s="282"/>
      <c r="E101" s="274"/>
      <c r="F101" s="282"/>
      <c r="G101" s="282"/>
    </row>
    <row r="102" spans="2:7" s="256" customFormat="1" ht="15" customHeight="1">
      <c r="B102" s="311" t="s">
        <v>324</v>
      </c>
      <c r="C102" s="282"/>
      <c r="D102" s="282"/>
      <c r="E102" s="274"/>
      <c r="F102" s="282"/>
      <c r="G102" s="282"/>
    </row>
    <row r="103" spans="2:7" s="256" customFormat="1" ht="15" customHeight="1">
      <c r="B103" s="311" t="s">
        <v>325</v>
      </c>
      <c r="C103" s="282"/>
      <c r="D103" s="282"/>
      <c r="E103" s="274"/>
      <c r="F103" s="282"/>
      <c r="G103" s="282"/>
    </row>
    <row r="104" spans="2:7" s="256" customFormat="1" ht="15" customHeight="1">
      <c r="B104" s="311" t="s">
        <v>326</v>
      </c>
      <c r="C104" s="282"/>
      <c r="D104" s="282"/>
      <c r="E104" s="274"/>
      <c r="F104" s="282"/>
      <c r="G104" s="282"/>
    </row>
    <row r="105" spans="2:7" s="256" customFormat="1" ht="15" customHeight="1">
      <c r="B105" s="311" t="s">
        <v>327</v>
      </c>
      <c r="C105" s="282"/>
      <c r="D105" s="282"/>
      <c r="E105" s="274"/>
      <c r="F105" s="282"/>
      <c r="G105" s="282"/>
    </row>
    <row r="106" spans="2:7" s="256" customFormat="1" ht="15" customHeight="1">
      <c r="B106" s="311" t="s">
        <v>328</v>
      </c>
      <c r="C106" s="282"/>
      <c r="D106" s="282"/>
      <c r="E106" s="274"/>
      <c r="F106" s="282"/>
      <c r="G106" s="282"/>
    </row>
    <row r="107" spans="2:7" s="256" customFormat="1" ht="15" customHeight="1">
      <c r="B107" s="311" t="s">
        <v>329</v>
      </c>
      <c r="C107" s="282"/>
      <c r="D107" s="282"/>
      <c r="E107" s="274"/>
      <c r="F107" s="282"/>
      <c r="G107" s="282"/>
    </row>
    <row r="108" spans="2:7" s="256" customFormat="1" ht="15" customHeight="1">
      <c r="B108" s="311" t="s">
        <v>330</v>
      </c>
      <c r="C108" s="282"/>
      <c r="D108" s="282"/>
      <c r="E108" s="274"/>
      <c r="F108" s="282"/>
      <c r="G108" s="282"/>
    </row>
    <row r="109" spans="2:7" s="256" customFormat="1" ht="15" customHeight="1">
      <c r="B109" s="311" t="s">
        <v>331</v>
      </c>
      <c r="C109" s="282"/>
      <c r="D109" s="282"/>
      <c r="E109" s="274"/>
      <c r="F109" s="282"/>
      <c r="G109" s="282"/>
    </row>
    <row r="110" spans="2:7" s="256" customFormat="1" ht="15" customHeight="1">
      <c r="B110" s="311" t="s">
        <v>332</v>
      </c>
      <c r="C110" s="282"/>
      <c r="D110" s="282"/>
      <c r="E110" s="274"/>
      <c r="F110" s="282"/>
      <c r="G110" s="282"/>
    </row>
    <row r="111" spans="2:7" s="256" customFormat="1" ht="15" customHeight="1">
      <c r="B111" s="311" t="s">
        <v>333</v>
      </c>
      <c r="C111" s="282"/>
      <c r="D111" s="282"/>
      <c r="E111" s="274"/>
      <c r="F111" s="312"/>
      <c r="G111" s="312"/>
    </row>
    <row r="112" spans="2:7" s="256" customFormat="1" ht="15.75" customHeight="1" thickBot="1">
      <c r="B112" s="313" t="str">
        <f>B89&amp;" Total"</f>
        <v>Indices Total</v>
      </c>
      <c r="C112" s="310">
        <f>SUM(C99:C111)</f>
        <v>0</v>
      </c>
      <c r="D112" s="310">
        <f>SUM(D99:D111)</f>
        <v>0</v>
      </c>
      <c r="F112" s="310">
        <f>SUM(F99:F111)</f>
        <v>0</v>
      </c>
      <c r="G112" s="310">
        <f>SUM(G99:G111)</f>
        <v>0</v>
      </c>
    </row>
    <row r="113" spans="2:7" s="256" customFormat="1" ht="15.75" customHeight="1" thickBot="1">
      <c r="B113" s="302" t="s">
        <v>337</v>
      </c>
    </row>
    <row r="114" spans="2:7" s="256" customFormat="1" ht="15" customHeight="1">
      <c r="B114" s="314" t="s">
        <v>313</v>
      </c>
      <c r="C114" s="282"/>
      <c r="D114" s="282"/>
      <c r="F114" s="282"/>
      <c r="G114" s="282"/>
    </row>
    <row r="115" spans="2:7" s="256" customFormat="1" ht="15" customHeight="1">
      <c r="B115" s="307" t="s">
        <v>314</v>
      </c>
      <c r="C115" s="282"/>
      <c r="D115" s="282"/>
      <c r="E115" s="274"/>
      <c r="F115" s="282"/>
      <c r="G115" s="282"/>
    </row>
    <row r="116" spans="2:7" s="256" customFormat="1" ht="15" customHeight="1">
      <c r="B116" s="307" t="s">
        <v>315</v>
      </c>
      <c r="C116" s="282"/>
      <c r="D116" s="282"/>
      <c r="E116" s="274"/>
      <c r="F116" s="282"/>
      <c r="G116" s="282"/>
    </row>
    <row r="117" spans="2:7" s="256" customFormat="1" ht="15" customHeight="1">
      <c r="B117" s="307" t="s">
        <v>316</v>
      </c>
      <c r="C117" s="282"/>
      <c r="D117" s="282"/>
      <c r="F117" s="282"/>
      <c r="G117" s="282"/>
    </row>
    <row r="118" spans="2:7" s="256" customFormat="1" ht="15" customHeight="1">
      <c r="B118" s="307" t="s">
        <v>317</v>
      </c>
      <c r="C118" s="282"/>
      <c r="D118" s="282"/>
      <c r="E118" s="274"/>
      <c r="F118" s="282"/>
      <c r="G118" s="282"/>
    </row>
    <row r="119" spans="2:7" s="256" customFormat="1" ht="15" customHeight="1">
      <c r="B119" s="307" t="s">
        <v>318</v>
      </c>
      <c r="C119" s="282"/>
      <c r="D119" s="282"/>
      <c r="E119" s="274"/>
      <c r="F119" s="282"/>
      <c r="G119" s="282"/>
    </row>
    <row r="120" spans="2:7" s="256" customFormat="1" ht="15" customHeight="1">
      <c r="B120" s="307" t="s">
        <v>319</v>
      </c>
      <c r="C120" s="282"/>
      <c r="D120" s="282"/>
      <c r="F120" s="282"/>
      <c r="G120" s="282"/>
    </row>
    <row r="121" spans="2:7" s="256" customFormat="1" ht="15" customHeight="1">
      <c r="B121" s="307" t="s">
        <v>320</v>
      </c>
      <c r="C121" s="282"/>
      <c r="D121" s="282"/>
      <c r="E121" s="274"/>
      <c r="F121" s="282"/>
      <c r="G121" s="282"/>
    </row>
    <row r="122" spans="2:7" s="256" customFormat="1" ht="15" customHeight="1">
      <c r="B122" s="309" t="str">
        <f>B113&amp;" Total"</f>
        <v>Other / Unspecified Munis Total</v>
      </c>
      <c r="C122" s="310">
        <f>SUM(C114:C121)</f>
        <v>0</v>
      </c>
      <c r="D122" s="310">
        <f>SUM(D114:D121)</f>
        <v>0</v>
      </c>
      <c r="E122" s="274"/>
      <c r="F122" s="310">
        <f>SUM(F114:F121)</f>
        <v>0</v>
      </c>
      <c r="G122" s="310">
        <f>SUM(G114:G121)</f>
        <v>0</v>
      </c>
    </row>
    <row r="123" spans="2:7" s="256" customFormat="1" ht="15" customHeight="1">
      <c r="B123" s="311" t="s">
        <v>321</v>
      </c>
      <c r="C123" s="282"/>
      <c r="D123" s="282"/>
      <c r="E123" s="274"/>
      <c r="F123" s="282"/>
      <c r="G123" s="282"/>
    </row>
    <row r="124" spans="2:7" s="256" customFormat="1" ht="15" customHeight="1">
      <c r="B124" s="311" t="s">
        <v>322</v>
      </c>
      <c r="C124" s="282"/>
      <c r="D124" s="282"/>
      <c r="E124" s="274"/>
      <c r="F124" s="282"/>
      <c r="G124" s="282"/>
    </row>
    <row r="125" spans="2:7" s="256" customFormat="1" ht="15" customHeight="1">
      <c r="B125" s="311" t="s">
        <v>323</v>
      </c>
      <c r="C125" s="282"/>
      <c r="D125" s="282"/>
      <c r="E125" s="274"/>
      <c r="F125" s="282"/>
      <c r="G125" s="282"/>
    </row>
    <row r="126" spans="2:7" s="256" customFormat="1" ht="15" customHeight="1">
      <c r="B126" s="311" t="s">
        <v>324</v>
      </c>
      <c r="C126" s="282"/>
      <c r="D126" s="282"/>
      <c r="E126" s="274"/>
      <c r="F126" s="282"/>
      <c r="G126" s="282"/>
    </row>
    <row r="127" spans="2:7" s="256" customFormat="1" ht="15" customHeight="1">
      <c r="B127" s="311" t="s">
        <v>325</v>
      </c>
      <c r="C127" s="282"/>
      <c r="D127" s="282"/>
      <c r="E127" s="274"/>
      <c r="F127" s="282"/>
      <c r="G127" s="282"/>
    </row>
    <row r="128" spans="2:7" s="256" customFormat="1" ht="15" customHeight="1">
      <c r="B128" s="311" t="s">
        <v>326</v>
      </c>
      <c r="C128" s="282"/>
      <c r="D128" s="282"/>
      <c r="E128" s="274"/>
      <c r="F128" s="282"/>
      <c r="G128" s="282"/>
    </row>
    <row r="129" spans="2:7" s="256" customFormat="1" ht="15" customHeight="1">
      <c r="B129" s="311" t="s">
        <v>327</v>
      </c>
      <c r="C129" s="282"/>
      <c r="D129" s="282"/>
      <c r="E129" s="274"/>
      <c r="F129" s="282"/>
      <c r="G129" s="282"/>
    </row>
    <row r="130" spans="2:7" s="256" customFormat="1" ht="15" customHeight="1">
      <c r="B130" s="311" t="s">
        <v>328</v>
      </c>
      <c r="C130" s="282"/>
      <c r="D130" s="282"/>
      <c r="E130" s="274"/>
      <c r="F130" s="282"/>
      <c r="G130" s="282"/>
    </row>
    <row r="131" spans="2:7" s="256" customFormat="1" ht="15" customHeight="1">
      <c r="B131" s="311" t="s">
        <v>329</v>
      </c>
      <c r="C131" s="282"/>
      <c r="D131" s="282"/>
      <c r="E131" s="274"/>
      <c r="F131" s="282"/>
      <c r="G131" s="282"/>
    </row>
    <row r="132" spans="2:7" s="256" customFormat="1" ht="15" customHeight="1">
      <c r="B132" s="311" t="s">
        <v>330</v>
      </c>
      <c r="C132" s="282"/>
      <c r="D132" s="282"/>
      <c r="E132" s="274"/>
      <c r="F132" s="282"/>
      <c r="G132" s="282"/>
    </row>
    <row r="133" spans="2:7" s="256" customFormat="1" ht="15" customHeight="1">
      <c r="B133" s="311" t="s">
        <v>331</v>
      </c>
      <c r="C133" s="282"/>
      <c r="D133" s="282"/>
      <c r="E133" s="274"/>
      <c r="F133" s="282"/>
      <c r="G133" s="282"/>
    </row>
    <row r="134" spans="2:7" s="256" customFormat="1" ht="15" customHeight="1">
      <c r="B134" s="311" t="s">
        <v>332</v>
      </c>
      <c r="C134" s="282"/>
      <c r="D134" s="282"/>
      <c r="E134" s="274"/>
      <c r="F134" s="282"/>
      <c r="G134" s="282"/>
    </row>
    <row r="135" spans="2:7" s="256" customFormat="1" ht="15" customHeight="1">
      <c r="B135" s="311" t="s">
        <v>333</v>
      </c>
      <c r="C135" s="282"/>
      <c r="D135" s="282"/>
      <c r="E135" s="274"/>
      <c r="F135" s="312"/>
      <c r="G135" s="312"/>
    </row>
    <row r="136" spans="2:7" s="256" customFormat="1" ht="15.75" customHeight="1" thickBot="1">
      <c r="B136" s="313" t="str">
        <f>B113&amp;" Total"</f>
        <v>Other / Unspecified Munis Total</v>
      </c>
      <c r="C136" s="310">
        <f>SUM(C123:C135)</f>
        <v>0</v>
      </c>
      <c r="D136" s="310">
        <f>SUM(D123:D135)</f>
        <v>0</v>
      </c>
      <c r="F136" s="310">
        <f>SUM(F123:F135)</f>
        <v>0</v>
      </c>
      <c r="G136" s="310">
        <f>SUM(G123:G135)</f>
        <v>0</v>
      </c>
    </row>
    <row r="137" spans="2:7" s="256" customFormat="1" ht="15" customHeight="1"/>
    <row r="138" spans="2:7" s="256" customFormat="1" ht="15.75" customHeight="1" thickBot="1">
      <c r="B138" s="302" t="s">
        <v>258</v>
      </c>
    </row>
    <row r="139" spans="2:7" s="256" customFormat="1" ht="15" customHeight="1">
      <c r="B139" s="314" t="s">
        <v>313</v>
      </c>
      <c r="C139" s="317">
        <f t="shared" ref="C139:D146" si="0">C114+C90+C65+C40+C15</f>
        <v>0</v>
      </c>
      <c r="D139" s="317">
        <f t="shared" si="0"/>
        <v>0</v>
      </c>
      <c r="F139" s="317">
        <f t="shared" ref="F139:G146" si="1">F114+F90+F65+F40+F15</f>
        <v>0</v>
      </c>
      <c r="G139" s="317">
        <f t="shared" si="1"/>
        <v>0</v>
      </c>
    </row>
    <row r="140" spans="2:7" s="256" customFormat="1" ht="15" customHeight="1">
      <c r="B140" s="307" t="s">
        <v>314</v>
      </c>
      <c r="C140" s="317">
        <f t="shared" si="0"/>
        <v>0</v>
      </c>
      <c r="D140" s="317">
        <f t="shared" si="0"/>
        <v>0</v>
      </c>
      <c r="E140" s="274"/>
      <c r="F140" s="317">
        <f t="shared" si="1"/>
        <v>0</v>
      </c>
      <c r="G140" s="317">
        <f t="shared" si="1"/>
        <v>0</v>
      </c>
    </row>
    <row r="141" spans="2:7" s="256" customFormat="1" ht="15" customHeight="1">
      <c r="B141" s="307" t="s">
        <v>315</v>
      </c>
      <c r="C141" s="317">
        <f t="shared" si="0"/>
        <v>0</v>
      </c>
      <c r="D141" s="317">
        <f t="shared" si="0"/>
        <v>0</v>
      </c>
      <c r="E141" s="274"/>
      <c r="F141" s="317">
        <f t="shared" si="1"/>
        <v>0</v>
      </c>
      <c r="G141" s="317">
        <f t="shared" si="1"/>
        <v>0</v>
      </c>
    </row>
    <row r="142" spans="2:7" s="256" customFormat="1" ht="15" customHeight="1">
      <c r="B142" s="307" t="s">
        <v>316</v>
      </c>
      <c r="C142" s="317">
        <f t="shared" si="0"/>
        <v>0</v>
      </c>
      <c r="D142" s="317">
        <f t="shared" si="0"/>
        <v>0</v>
      </c>
      <c r="F142" s="317">
        <f t="shared" si="1"/>
        <v>0</v>
      </c>
      <c r="G142" s="317">
        <f t="shared" si="1"/>
        <v>0</v>
      </c>
    </row>
    <row r="143" spans="2:7" s="256" customFormat="1" ht="15" customHeight="1">
      <c r="B143" s="307" t="s">
        <v>317</v>
      </c>
      <c r="C143" s="317">
        <f t="shared" si="0"/>
        <v>0</v>
      </c>
      <c r="D143" s="317">
        <f t="shared" si="0"/>
        <v>0</v>
      </c>
      <c r="E143" s="274"/>
      <c r="F143" s="317">
        <f t="shared" si="1"/>
        <v>0</v>
      </c>
      <c r="G143" s="317">
        <f t="shared" si="1"/>
        <v>0</v>
      </c>
    </row>
    <row r="144" spans="2:7" s="256" customFormat="1" ht="15" customHeight="1">
      <c r="B144" s="307" t="s">
        <v>318</v>
      </c>
      <c r="C144" s="317">
        <f t="shared" si="0"/>
        <v>0</v>
      </c>
      <c r="D144" s="317">
        <f t="shared" si="0"/>
        <v>0</v>
      </c>
      <c r="E144" s="274"/>
      <c r="F144" s="317">
        <f t="shared" si="1"/>
        <v>0</v>
      </c>
      <c r="G144" s="317">
        <f t="shared" si="1"/>
        <v>0</v>
      </c>
    </row>
    <row r="145" spans="2:7" s="256" customFormat="1" ht="15" customHeight="1">
      <c r="B145" s="307" t="s">
        <v>319</v>
      </c>
      <c r="C145" s="317">
        <f t="shared" si="0"/>
        <v>0</v>
      </c>
      <c r="D145" s="317">
        <f t="shared" si="0"/>
        <v>0</v>
      </c>
      <c r="F145" s="317">
        <f t="shared" si="1"/>
        <v>0</v>
      </c>
      <c r="G145" s="317">
        <f t="shared" si="1"/>
        <v>0</v>
      </c>
    </row>
    <row r="146" spans="2:7" s="256" customFormat="1" ht="15" customHeight="1">
      <c r="B146" s="307" t="s">
        <v>320</v>
      </c>
      <c r="C146" s="317">
        <f t="shared" si="0"/>
        <v>0</v>
      </c>
      <c r="D146" s="317">
        <f t="shared" si="0"/>
        <v>0</v>
      </c>
      <c r="E146" s="274"/>
      <c r="F146" s="317">
        <f t="shared" si="1"/>
        <v>0</v>
      </c>
      <c r="G146" s="317">
        <f t="shared" si="1"/>
        <v>0</v>
      </c>
    </row>
    <row r="147" spans="2:7" s="256" customFormat="1" ht="15" customHeight="1">
      <c r="B147" s="309" t="s">
        <v>258</v>
      </c>
      <c r="C147" s="310">
        <f>SUM(C139:C146)</f>
        <v>0</v>
      </c>
      <c r="D147" s="310">
        <f>SUM(D139:D146)</f>
        <v>0</v>
      </c>
      <c r="E147" s="274"/>
      <c r="F147" s="310">
        <f>SUM(F139:F146)</f>
        <v>0</v>
      </c>
      <c r="G147" s="310">
        <f>SUM(G139:G146)</f>
        <v>0</v>
      </c>
    </row>
    <row r="148" spans="2:7" s="320" customFormat="1" ht="15" customHeight="1">
      <c r="B148" s="311" t="s">
        <v>321</v>
      </c>
      <c r="C148" s="318">
        <f t="shared" ref="C148:D160" si="2">C123+C99+C74+C49+C24</f>
        <v>0</v>
      </c>
      <c r="D148" s="318">
        <f t="shared" si="2"/>
        <v>0</v>
      </c>
      <c r="E148" s="319"/>
      <c r="F148" s="318">
        <f t="shared" ref="F148:G160" si="3">F123+F99+F74+F49+F24</f>
        <v>0</v>
      </c>
      <c r="G148" s="318">
        <f t="shared" si="3"/>
        <v>0</v>
      </c>
    </row>
    <row r="149" spans="2:7" s="320" customFormat="1" ht="15" customHeight="1">
      <c r="B149" s="311" t="s">
        <v>322</v>
      </c>
      <c r="C149" s="318">
        <f t="shared" si="2"/>
        <v>0</v>
      </c>
      <c r="D149" s="318">
        <f t="shared" si="2"/>
        <v>0</v>
      </c>
      <c r="E149" s="319"/>
      <c r="F149" s="318">
        <f t="shared" si="3"/>
        <v>0</v>
      </c>
      <c r="G149" s="318">
        <f t="shared" si="3"/>
        <v>0</v>
      </c>
    </row>
    <row r="150" spans="2:7" s="320" customFormat="1" ht="15" customHeight="1">
      <c r="B150" s="311" t="s">
        <v>323</v>
      </c>
      <c r="C150" s="318">
        <f t="shared" si="2"/>
        <v>0</v>
      </c>
      <c r="D150" s="318">
        <f t="shared" si="2"/>
        <v>0</v>
      </c>
      <c r="E150" s="319"/>
      <c r="F150" s="318">
        <f t="shared" si="3"/>
        <v>0</v>
      </c>
      <c r="G150" s="318">
        <f t="shared" si="3"/>
        <v>0</v>
      </c>
    </row>
    <row r="151" spans="2:7" s="320" customFormat="1" ht="15" customHeight="1">
      <c r="B151" s="311" t="s">
        <v>324</v>
      </c>
      <c r="C151" s="318">
        <f t="shared" si="2"/>
        <v>0</v>
      </c>
      <c r="D151" s="318">
        <f t="shared" si="2"/>
        <v>0</v>
      </c>
      <c r="E151" s="319"/>
      <c r="F151" s="318">
        <f t="shared" si="3"/>
        <v>0</v>
      </c>
      <c r="G151" s="318">
        <f t="shared" si="3"/>
        <v>0</v>
      </c>
    </row>
    <row r="152" spans="2:7" s="320" customFormat="1" ht="15" customHeight="1">
      <c r="B152" s="311" t="s">
        <v>325</v>
      </c>
      <c r="C152" s="318">
        <f t="shared" si="2"/>
        <v>0</v>
      </c>
      <c r="D152" s="318">
        <f t="shared" si="2"/>
        <v>0</v>
      </c>
      <c r="E152" s="319"/>
      <c r="F152" s="318">
        <f t="shared" si="3"/>
        <v>0</v>
      </c>
      <c r="G152" s="318">
        <f t="shared" si="3"/>
        <v>0</v>
      </c>
    </row>
    <row r="153" spans="2:7" s="320" customFormat="1" ht="15" customHeight="1">
      <c r="B153" s="311" t="s">
        <v>326</v>
      </c>
      <c r="C153" s="318">
        <f t="shared" si="2"/>
        <v>0</v>
      </c>
      <c r="D153" s="318">
        <f t="shared" si="2"/>
        <v>0</v>
      </c>
      <c r="E153" s="319"/>
      <c r="F153" s="318">
        <f t="shared" si="3"/>
        <v>0</v>
      </c>
      <c r="G153" s="318">
        <f t="shared" si="3"/>
        <v>0</v>
      </c>
    </row>
    <row r="154" spans="2:7" s="320" customFormat="1" ht="15" customHeight="1">
      <c r="B154" s="311" t="s">
        <v>327</v>
      </c>
      <c r="C154" s="318">
        <f t="shared" si="2"/>
        <v>0</v>
      </c>
      <c r="D154" s="318">
        <f t="shared" si="2"/>
        <v>0</v>
      </c>
      <c r="E154" s="319"/>
      <c r="F154" s="318">
        <f t="shared" si="3"/>
        <v>0</v>
      </c>
      <c r="G154" s="318">
        <f t="shared" si="3"/>
        <v>0</v>
      </c>
    </row>
    <row r="155" spans="2:7" s="320" customFormat="1" ht="15" customHeight="1">
      <c r="B155" s="311" t="s">
        <v>328</v>
      </c>
      <c r="C155" s="318">
        <f t="shared" si="2"/>
        <v>0</v>
      </c>
      <c r="D155" s="318">
        <f t="shared" si="2"/>
        <v>0</v>
      </c>
      <c r="E155" s="319"/>
      <c r="F155" s="318">
        <f t="shared" si="3"/>
        <v>0</v>
      </c>
      <c r="G155" s="318">
        <f t="shared" si="3"/>
        <v>0</v>
      </c>
    </row>
    <row r="156" spans="2:7" s="320" customFormat="1" ht="15" customHeight="1">
      <c r="B156" s="311" t="s">
        <v>329</v>
      </c>
      <c r="C156" s="318">
        <f t="shared" si="2"/>
        <v>0</v>
      </c>
      <c r="D156" s="318">
        <f t="shared" si="2"/>
        <v>0</v>
      </c>
      <c r="E156" s="319"/>
      <c r="F156" s="318">
        <f t="shared" si="3"/>
        <v>0</v>
      </c>
      <c r="G156" s="318">
        <f t="shared" si="3"/>
        <v>0</v>
      </c>
    </row>
    <row r="157" spans="2:7" s="320" customFormat="1" ht="15" customHeight="1">
      <c r="B157" s="311" t="s">
        <v>330</v>
      </c>
      <c r="C157" s="318">
        <f t="shared" si="2"/>
        <v>0</v>
      </c>
      <c r="D157" s="318">
        <f t="shared" si="2"/>
        <v>0</v>
      </c>
      <c r="E157" s="319"/>
      <c r="F157" s="318">
        <f t="shared" si="3"/>
        <v>0</v>
      </c>
      <c r="G157" s="318">
        <f t="shared" si="3"/>
        <v>0</v>
      </c>
    </row>
    <row r="158" spans="2:7" s="320" customFormat="1" ht="15" customHeight="1">
      <c r="B158" s="311" t="s">
        <v>331</v>
      </c>
      <c r="C158" s="318">
        <f t="shared" si="2"/>
        <v>0</v>
      </c>
      <c r="D158" s="318">
        <f t="shared" si="2"/>
        <v>0</v>
      </c>
      <c r="E158" s="319"/>
      <c r="F158" s="318">
        <f t="shared" si="3"/>
        <v>0</v>
      </c>
      <c r="G158" s="318">
        <f t="shared" si="3"/>
        <v>0</v>
      </c>
    </row>
    <row r="159" spans="2:7" s="320" customFormat="1" ht="15" customHeight="1">
      <c r="B159" s="311" t="s">
        <v>332</v>
      </c>
      <c r="C159" s="318">
        <f t="shared" si="2"/>
        <v>0</v>
      </c>
      <c r="D159" s="318">
        <f t="shared" si="2"/>
        <v>0</v>
      </c>
      <c r="E159" s="319"/>
      <c r="F159" s="318">
        <f t="shared" si="3"/>
        <v>0</v>
      </c>
      <c r="G159" s="318">
        <f t="shared" si="3"/>
        <v>0</v>
      </c>
    </row>
    <row r="160" spans="2:7" s="320" customFormat="1" ht="15" customHeight="1">
      <c r="B160" s="311" t="s">
        <v>333</v>
      </c>
      <c r="C160" s="318">
        <f t="shared" si="2"/>
        <v>0</v>
      </c>
      <c r="D160" s="318">
        <f t="shared" si="2"/>
        <v>0</v>
      </c>
      <c r="E160" s="319"/>
      <c r="F160" s="318">
        <f t="shared" si="3"/>
        <v>0</v>
      </c>
      <c r="G160" s="318">
        <f t="shared" si="3"/>
        <v>0</v>
      </c>
    </row>
    <row r="161" spans="2:7" s="256" customFormat="1" ht="15.75" customHeight="1" thickBot="1">
      <c r="B161" s="313" t="s">
        <v>258</v>
      </c>
      <c r="C161" s="310">
        <f>SUM(C148:C160)</f>
        <v>0</v>
      </c>
      <c r="D161" s="310">
        <f>SUM(D148:D160)</f>
        <v>0</v>
      </c>
      <c r="F161" s="310">
        <f>SUM(F148:F160)</f>
        <v>0</v>
      </c>
      <c r="G161" s="310">
        <f>SUM(G148:G160)</f>
        <v>0</v>
      </c>
    </row>
    <row r="162" spans="2:7" ht="3.6" customHeight="1"/>
    <row r="164" spans="2:7" ht="15" customHeight="1">
      <c r="C164" s="258"/>
      <c r="D164" s="258"/>
      <c r="E164" s="258"/>
      <c r="F164" s="258"/>
      <c r="G164" s="258"/>
    </row>
    <row r="165" spans="2:7" ht="15" customHeight="1">
      <c r="B165" s="299"/>
      <c r="C165" s="258"/>
      <c r="D165" s="258"/>
      <c r="E165" s="258"/>
      <c r="F165" s="258"/>
      <c r="G165" s="258"/>
    </row>
    <row r="166" spans="2:7" ht="15" customHeight="1">
      <c r="B166" s="300"/>
      <c r="C166" s="258"/>
      <c r="D166" s="258"/>
      <c r="E166" s="258"/>
      <c r="F166" s="258"/>
      <c r="G166" s="258"/>
    </row>
    <row r="167" spans="2:7" ht="15" customHeight="1">
      <c r="B167" s="299"/>
      <c r="C167" s="258"/>
      <c r="D167" s="258"/>
      <c r="E167" s="258"/>
      <c r="F167" s="258"/>
      <c r="G167" s="258"/>
    </row>
    <row r="168" spans="2:7" ht="15" customHeight="1">
      <c r="B168" s="300"/>
      <c r="C168" s="258"/>
      <c r="D168" s="258"/>
      <c r="E168" s="258"/>
      <c r="F168" s="258"/>
      <c r="G168" s="258"/>
    </row>
    <row r="169" spans="2:7" ht="15" customHeight="1">
      <c r="B169" s="300"/>
      <c r="C169" s="258"/>
      <c r="D169" s="258"/>
      <c r="E169" s="258"/>
      <c r="F169" s="258"/>
      <c r="G169" s="258"/>
    </row>
    <row r="170" spans="2:7" ht="15" customHeight="1">
      <c r="B170" s="300"/>
      <c r="C170" s="258"/>
      <c r="D170" s="258"/>
      <c r="E170" s="258"/>
      <c r="F170" s="258"/>
      <c r="G170" s="258"/>
    </row>
    <row r="171" spans="2:7" ht="15" customHeight="1">
      <c r="B171" s="300"/>
      <c r="C171" s="258"/>
      <c r="D171" s="258"/>
      <c r="E171" s="258"/>
      <c r="F171" s="258"/>
      <c r="G171" s="258"/>
    </row>
    <row r="172" spans="2:7" ht="15" customHeight="1">
      <c r="B172" s="300"/>
      <c r="C172" s="258"/>
      <c r="D172" s="258"/>
      <c r="E172" s="258"/>
      <c r="F172" s="258"/>
      <c r="G172" s="258"/>
    </row>
    <row r="173" spans="2:7" s="322" customFormat="1" ht="15" customHeight="1">
      <c r="B173" s="299"/>
      <c r="C173" s="258"/>
      <c r="D173" s="258"/>
      <c r="E173" s="321"/>
      <c r="F173" s="321"/>
      <c r="G173" s="258"/>
    </row>
    <row r="174" spans="2:7" s="322" customFormat="1" ht="15" customHeight="1">
      <c r="B174" s="300"/>
      <c r="C174" s="258"/>
      <c r="D174" s="258"/>
      <c r="E174" s="321"/>
      <c r="F174" s="321"/>
      <c r="G174" s="258"/>
    </row>
    <row r="175" spans="2:7" s="322" customFormat="1" ht="15" customHeight="1">
      <c r="B175" s="300"/>
      <c r="C175" s="258"/>
      <c r="D175" s="258"/>
      <c r="E175" s="321"/>
      <c r="F175" s="321"/>
      <c r="G175" s="258"/>
    </row>
    <row r="176" spans="2:7" s="322" customFormat="1" ht="15" customHeight="1">
      <c r="B176" s="300"/>
      <c r="C176" s="258"/>
      <c r="D176" s="258"/>
      <c r="E176" s="321"/>
      <c r="F176" s="321"/>
      <c r="G176" s="258"/>
    </row>
    <row r="177" spans="2:7" s="322" customFormat="1" ht="15" customHeight="1">
      <c r="B177" s="300"/>
      <c r="C177" s="258"/>
      <c r="D177" s="258"/>
      <c r="E177" s="321"/>
      <c r="F177" s="321"/>
      <c r="G177" s="258"/>
    </row>
    <row r="178" spans="2:7" s="322" customFormat="1" ht="15" customHeight="1">
      <c r="B178" s="300"/>
      <c r="C178" s="258"/>
      <c r="D178" s="258"/>
      <c r="E178" s="321"/>
      <c r="F178" s="321"/>
      <c r="G178" s="258"/>
    </row>
    <row r="179" spans="2:7" ht="15" customHeight="1">
      <c r="B179" s="299"/>
      <c r="C179" s="258"/>
      <c r="D179" s="258"/>
      <c r="E179" s="258"/>
      <c r="F179" s="258"/>
      <c r="G179" s="258"/>
    </row>
    <row r="180" spans="2:7" ht="15" customHeight="1">
      <c r="B180" s="300"/>
      <c r="C180" s="258"/>
      <c r="D180" s="258"/>
      <c r="E180" s="258"/>
      <c r="F180" s="258"/>
      <c r="G180" s="258"/>
    </row>
    <row r="181" spans="2:7" ht="15" customHeight="1">
      <c r="B181" s="300"/>
    </row>
    <row r="182" spans="2:7" ht="15" customHeight="1">
      <c r="B182" s="300"/>
    </row>
    <row r="183" spans="2:7" ht="15" customHeight="1">
      <c r="B183" s="299"/>
    </row>
    <row r="184" spans="2:7" ht="15" customHeight="1">
      <c r="B184" s="300"/>
    </row>
    <row r="185" spans="2:7" ht="15" customHeight="1">
      <c r="B185" s="300"/>
    </row>
    <row r="186" spans="2:7" ht="15" customHeight="1">
      <c r="B186" s="301"/>
    </row>
  </sheetData>
  <sheetProtection formatCells="0" formatColumns="0" formatRows="0" insertColumns="0" insertRows="0"/>
  <mergeCells count="5">
    <mergeCell ref="A1:G5"/>
    <mergeCell ref="C12:C13"/>
    <mergeCell ref="D12:D13"/>
    <mergeCell ref="F12:F13"/>
    <mergeCell ref="G12:G13"/>
  </mergeCells>
  <dataValidations count="1">
    <dataValidation type="custom" allowBlank="1" showErrorMessage="1" errorTitle="Data entry error:" error="Please enter a numeric value or leave blank!" sqref="C139:D146 F99:G111 F90:G97 F40:G47 F15:G22 F49:G61 F65:G72 F74:G86 F123:G135 F148:G160 F114:G121 F139:G146 F24:G36 C15:D22 C24:D36 C40:D47 C90:D97 C74:D86 C114:D121 C65:D72 C49:D61 C99:D111 C123:D135 C148:D160" xr:uid="{913EFA4E-A9AC-4FB5-B92F-A0DB190D8267}">
      <formula1>OR(ISNUMBER(C15),ISBLANK(C15))</formula1>
    </dataValidation>
  </dataValidations>
  <pageMargins left="0.7" right="0.7" top="0.75" bottom="0.75" header="0.3" footer="0.3"/>
  <pageSetup scale="49" fitToHeight="2" orientation="portrait" r:id="rId1"/>
  <headerFooter differentFirst="1">
    <oddFooter>&amp;RSA - &amp;P</oddFooter>
  </headerFooter>
  <rowBreaks count="1" manualBreakCount="1">
    <brk id="88" max="8" man="1"/>
  </rowBreaks>
  <ignoredErrors>
    <ignoredError sqref="C147:D147 F147:G147" formula="1"/>
    <ignoredError sqref="C148:D160 F148:G159" formula="1" unlockedFormula="1"/>
    <ignoredError sqref="F160:G160" unlockedFormula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6DF19D-3D05-4CC5-B4D4-9EEF70C18063}">
  <sheetPr>
    <pageSetUpPr fitToPage="1"/>
  </sheetPr>
  <dimension ref="A1:U66"/>
  <sheetViews>
    <sheetView showGridLines="0" zoomScale="70" zoomScaleNormal="70" workbookViewId="0">
      <selection sqref="A1:J4"/>
    </sheetView>
  </sheetViews>
  <sheetFormatPr defaultColWidth="9.140625" defaultRowHeight="15" customHeight="1"/>
  <cols>
    <col min="1" max="1" width="1.5703125" style="259" customWidth="1"/>
    <col min="2" max="2" width="14" style="259" customWidth="1"/>
    <col min="3" max="3" width="38.42578125" style="259" customWidth="1"/>
    <col min="4" max="4" width="18.7109375" style="258" customWidth="1"/>
    <col min="5" max="5" width="15.7109375" style="258" customWidth="1"/>
    <col min="6" max="6" width="6.28515625" style="258" customWidth="1"/>
    <col min="7" max="8" width="15.7109375" style="258" customWidth="1"/>
    <col min="9" max="9" width="2.7109375" style="259" customWidth="1"/>
    <col min="10" max="16384" width="9.140625" style="259"/>
  </cols>
  <sheetData>
    <row r="1" spans="1:21" ht="15.75" customHeight="1">
      <c r="A1" s="411" t="s">
        <v>230</v>
      </c>
      <c r="B1" s="411"/>
      <c r="C1" s="411"/>
      <c r="D1" s="411"/>
      <c r="E1" s="411"/>
      <c r="F1" s="411"/>
      <c r="G1" s="411"/>
      <c r="H1" s="411"/>
      <c r="I1" s="411"/>
      <c r="J1" s="411"/>
      <c r="K1" s="178"/>
      <c r="L1" s="178"/>
      <c r="M1" s="178"/>
      <c r="N1" s="178"/>
      <c r="O1" s="178"/>
      <c r="P1" s="178"/>
      <c r="Q1" s="178"/>
      <c r="R1" s="178"/>
      <c r="S1" s="177"/>
      <c r="T1" s="177"/>
      <c r="U1" s="177"/>
    </row>
    <row r="2" spans="1:21" ht="15.75" customHeight="1">
      <c r="A2" s="411"/>
      <c r="B2" s="411"/>
      <c r="C2" s="411"/>
      <c r="D2" s="411"/>
      <c r="E2" s="411"/>
      <c r="F2" s="411"/>
      <c r="G2" s="411"/>
      <c r="H2" s="411"/>
      <c r="I2" s="411"/>
      <c r="J2" s="411"/>
      <c r="K2" s="178"/>
      <c r="L2" s="178"/>
      <c r="M2" s="178"/>
      <c r="N2" s="178"/>
      <c r="O2" s="178"/>
      <c r="P2" s="178"/>
      <c r="Q2" s="178"/>
      <c r="R2" s="178"/>
      <c r="S2" s="177"/>
      <c r="T2" s="177"/>
      <c r="U2" s="177"/>
    </row>
    <row r="3" spans="1:21" ht="15" customHeight="1">
      <c r="A3" s="411"/>
      <c r="B3" s="411"/>
      <c r="C3" s="411"/>
      <c r="D3" s="411"/>
      <c r="E3" s="411"/>
      <c r="F3" s="411"/>
      <c r="G3" s="411"/>
      <c r="H3" s="411"/>
      <c r="I3" s="411"/>
      <c r="J3" s="411"/>
      <c r="K3" s="178"/>
      <c r="L3" s="178"/>
      <c r="M3" s="178"/>
      <c r="N3" s="178"/>
      <c r="O3" s="178"/>
      <c r="P3" s="178"/>
      <c r="Q3" s="178"/>
      <c r="R3" s="178"/>
      <c r="S3" s="177"/>
      <c r="T3" s="177"/>
      <c r="U3" s="177"/>
    </row>
    <row r="4" spans="1:21" ht="15" customHeight="1">
      <c r="A4" s="411"/>
      <c r="B4" s="411"/>
      <c r="C4" s="411"/>
      <c r="D4" s="411"/>
      <c r="E4" s="411"/>
      <c r="F4" s="411"/>
      <c r="G4" s="411"/>
      <c r="H4" s="411"/>
      <c r="I4" s="411"/>
      <c r="J4" s="411"/>
      <c r="K4" s="178"/>
      <c r="L4" s="178"/>
      <c r="M4" s="178"/>
      <c r="N4" s="178"/>
      <c r="O4" s="178"/>
      <c r="P4" s="178"/>
      <c r="Q4" s="178"/>
      <c r="R4" s="178"/>
      <c r="S4" s="177"/>
      <c r="T4" s="177"/>
      <c r="U4" s="177"/>
    </row>
    <row r="5" spans="1:21" ht="15" customHeight="1">
      <c r="A5" s="178"/>
      <c r="B5" s="178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7"/>
      <c r="T5" s="177"/>
      <c r="U5" s="177"/>
    </row>
    <row r="6" spans="1:21" ht="15" customHeight="1">
      <c r="H6" s="178"/>
      <c r="I6" s="178"/>
      <c r="J6" s="178"/>
      <c r="K6" s="178"/>
      <c r="L6" s="178"/>
      <c r="M6" s="178"/>
      <c r="N6" s="178"/>
      <c r="O6" s="178"/>
      <c r="P6" s="178"/>
      <c r="Q6" s="178"/>
      <c r="R6" s="178"/>
      <c r="S6" s="177"/>
      <c r="T6" s="177"/>
      <c r="U6" s="177"/>
    </row>
    <row r="7" spans="1:21" ht="15" customHeight="1">
      <c r="H7" s="178"/>
      <c r="I7" s="178"/>
      <c r="J7" s="178"/>
      <c r="K7" s="178"/>
      <c r="L7" s="178"/>
      <c r="M7" s="178"/>
      <c r="N7" s="178"/>
      <c r="O7" s="178"/>
      <c r="P7" s="178"/>
      <c r="Q7" s="178"/>
      <c r="R7" s="178"/>
      <c r="S7" s="177"/>
      <c r="T7" s="177"/>
      <c r="U7" s="177"/>
    </row>
    <row r="8" spans="1:21" ht="15" customHeight="1">
      <c r="B8" s="255" t="s">
        <v>338</v>
      </c>
      <c r="D8" s="259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7"/>
      <c r="T8" s="177"/>
      <c r="U8" s="177"/>
    </row>
    <row r="9" spans="1:21" ht="15" customHeight="1">
      <c r="B9" s="260" t="s">
        <v>339</v>
      </c>
      <c r="D9" s="259"/>
      <c r="H9" s="178"/>
      <c r="I9" s="178"/>
      <c r="J9" s="178"/>
      <c r="K9" s="178"/>
      <c r="L9" s="178"/>
      <c r="M9" s="178"/>
      <c r="N9" s="178"/>
      <c r="O9" s="178"/>
      <c r="P9" s="178"/>
      <c r="Q9" s="178"/>
      <c r="R9" s="178"/>
      <c r="S9" s="177"/>
      <c r="T9" s="177"/>
      <c r="U9" s="177"/>
    </row>
    <row r="10" spans="1:21" ht="15" customHeight="1">
      <c r="H10" s="178"/>
      <c r="I10" s="178"/>
      <c r="J10" s="178"/>
      <c r="K10" s="178"/>
      <c r="L10" s="178"/>
      <c r="M10" s="178"/>
      <c r="N10" s="178"/>
      <c r="O10" s="178"/>
      <c r="P10" s="178"/>
      <c r="Q10" s="178"/>
      <c r="R10" s="178"/>
      <c r="S10" s="177"/>
      <c r="T10" s="177"/>
      <c r="U10" s="177"/>
    </row>
    <row r="11" spans="1:21" s="256" customFormat="1" ht="15" customHeight="1">
      <c r="D11" s="287"/>
      <c r="E11" s="287"/>
      <c r="F11" s="287"/>
      <c r="G11" s="287"/>
      <c r="H11" s="179"/>
      <c r="I11" s="179"/>
      <c r="J11" s="179"/>
      <c r="K11" s="179"/>
      <c r="L11" s="179"/>
      <c r="M11" s="179"/>
      <c r="N11" s="179"/>
      <c r="O11" s="179"/>
      <c r="P11" s="179"/>
      <c r="Q11" s="179"/>
      <c r="R11" s="179"/>
      <c r="S11" s="179"/>
      <c r="T11" s="179"/>
      <c r="U11" s="179"/>
    </row>
    <row r="12" spans="1:21" s="256" customFormat="1" ht="15" customHeight="1">
      <c r="D12" s="440" t="s">
        <v>308</v>
      </c>
      <c r="E12" s="440" t="s">
        <v>309</v>
      </c>
      <c r="F12" s="323"/>
      <c r="G12" s="440" t="s">
        <v>310</v>
      </c>
      <c r="H12" s="440" t="s">
        <v>311</v>
      </c>
    </row>
    <row r="13" spans="1:21" s="264" customFormat="1" ht="46.5" customHeight="1">
      <c r="A13" s="265"/>
      <c r="B13" s="265"/>
      <c r="D13" s="441"/>
      <c r="E13" s="441"/>
      <c r="F13" s="323"/>
      <c r="G13" s="441"/>
      <c r="H13" s="441"/>
    </row>
    <row r="14" spans="1:21" s="274" customFormat="1" ht="15" customHeight="1">
      <c r="C14" s="255" t="s">
        <v>340</v>
      </c>
      <c r="D14" s="256"/>
      <c r="E14" s="256"/>
      <c r="F14" s="324"/>
      <c r="G14" s="256"/>
      <c r="H14" s="256"/>
    </row>
    <row r="15" spans="1:21" s="256" customFormat="1" ht="15" customHeight="1">
      <c r="C15" s="325" t="s">
        <v>341</v>
      </c>
      <c r="D15" s="283"/>
      <c r="E15" s="326"/>
      <c r="F15" s="327"/>
      <c r="G15" s="326"/>
      <c r="H15" s="328"/>
    </row>
    <row r="16" spans="1:21" s="256" customFormat="1" ht="15" customHeight="1">
      <c r="C16" s="329" t="s">
        <v>342</v>
      </c>
      <c r="D16" s="330"/>
      <c r="E16" s="331"/>
      <c r="F16" s="327"/>
      <c r="G16" s="331"/>
      <c r="H16" s="328"/>
    </row>
    <row r="17" spans="3:8" s="256" customFormat="1" ht="15" customHeight="1">
      <c r="C17" s="332" t="s">
        <v>343</v>
      </c>
      <c r="D17" s="330"/>
      <c r="E17" s="331"/>
      <c r="F17" s="327"/>
      <c r="G17" s="331"/>
      <c r="H17" s="328"/>
    </row>
    <row r="18" spans="3:8" s="256" customFormat="1" ht="15" customHeight="1">
      <c r="C18" s="329" t="s">
        <v>344</v>
      </c>
      <c r="D18" s="330"/>
      <c r="E18" s="331"/>
      <c r="F18" s="327"/>
      <c r="G18" s="331"/>
      <c r="H18" s="328"/>
    </row>
    <row r="19" spans="3:8" s="256" customFormat="1" ht="15" customHeight="1">
      <c r="C19" s="329" t="s">
        <v>345</v>
      </c>
      <c r="D19" s="330"/>
      <c r="E19" s="331"/>
      <c r="F19" s="327"/>
      <c r="G19" s="331"/>
      <c r="H19" s="328"/>
    </row>
    <row r="20" spans="3:8" s="256" customFormat="1" ht="15" customHeight="1">
      <c r="C20" s="329" t="s">
        <v>346</v>
      </c>
      <c r="D20" s="330"/>
      <c r="E20" s="331"/>
      <c r="F20" s="327"/>
      <c r="G20" s="331"/>
      <c r="H20" s="328"/>
    </row>
    <row r="21" spans="3:8" s="256" customFormat="1" ht="15" customHeight="1">
      <c r="C21" s="329" t="s">
        <v>347</v>
      </c>
      <c r="D21" s="330"/>
      <c r="E21" s="331"/>
      <c r="F21" s="327"/>
      <c r="G21" s="331"/>
      <c r="H21" s="328"/>
    </row>
    <row r="22" spans="3:8" s="256" customFormat="1" ht="15" customHeight="1">
      <c r="C22" s="329" t="s">
        <v>348</v>
      </c>
      <c r="D22" s="330"/>
      <c r="E22" s="331"/>
      <c r="F22" s="327"/>
      <c r="G22" s="331"/>
      <c r="H22" s="328"/>
    </row>
    <row r="23" spans="3:8" s="256" customFormat="1" ht="15" customHeight="1">
      <c r="C23" s="329" t="s">
        <v>349</v>
      </c>
      <c r="D23" s="330"/>
      <c r="E23" s="331"/>
      <c r="F23" s="327"/>
      <c r="G23" s="331"/>
      <c r="H23" s="328"/>
    </row>
    <row r="24" spans="3:8" s="256" customFormat="1" ht="15" customHeight="1">
      <c r="C24" s="332" t="s">
        <v>350</v>
      </c>
      <c r="D24" s="330"/>
      <c r="E24" s="331"/>
      <c r="F24" s="327"/>
      <c r="G24" s="331"/>
      <c r="H24" s="328"/>
    </row>
    <row r="25" spans="3:8" s="256" customFormat="1" ht="15" customHeight="1">
      <c r="C25" s="329" t="s">
        <v>351</v>
      </c>
      <c r="D25" s="330"/>
      <c r="E25" s="331"/>
      <c r="F25" s="327"/>
      <c r="G25" s="331"/>
      <c r="H25" s="328"/>
    </row>
    <row r="26" spans="3:8" s="274" customFormat="1" ht="15" customHeight="1">
      <c r="C26" s="333" t="s">
        <v>352</v>
      </c>
      <c r="D26" s="330"/>
      <c r="E26" s="331"/>
      <c r="F26" s="327"/>
      <c r="G26" s="331"/>
      <c r="H26" s="328"/>
    </row>
    <row r="27" spans="3:8" s="274" customFormat="1" ht="15" customHeight="1">
      <c r="C27" s="334" t="s">
        <v>24</v>
      </c>
      <c r="D27" s="335">
        <f>SUM(D15:D26)</f>
        <v>0</v>
      </c>
      <c r="E27" s="335">
        <f>SUM(E15:E26)</f>
        <v>0</v>
      </c>
      <c r="F27" s="336"/>
      <c r="G27" s="335">
        <f>SUM(G15:G26)</f>
        <v>0</v>
      </c>
      <c r="H27" s="337">
        <f>SUM(H15:H26)</f>
        <v>0</v>
      </c>
    </row>
    <row r="28" spans="3:8" s="274" customFormat="1" ht="15" customHeight="1">
      <c r="C28" s="256"/>
      <c r="D28" s="256"/>
      <c r="E28" s="256"/>
      <c r="F28" s="324"/>
      <c r="G28" s="256"/>
      <c r="H28" s="256"/>
    </row>
    <row r="29" spans="3:8" s="274" customFormat="1" ht="15" customHeight="1">
      <c r="C29" s="255" t="s">
        <v>353</v>
      </c>
      <c r="D29" s="256"/>
      <c r="E29" s="256"/>
      <c r="F29" s="324"/>
      <c r="G29" s="256"/>
      <c r="H29" s="256"/>
    </row>
    <row r="30" spans="3:8" s="256" customFormat="1" ht="15" customHeight="1">
      <c r="C30" s="325" t="s">
        <v>354</v>
      </c>
      <c r="D30" s="283"/>
      <c r="E30" s="326"/>
      <c r="F30" s="327"/>
      <c r="G30" s="326"/>
      <c r="H30" s="328"/>
    </row>
    <row r="31" spans="3:8" s="256" customFormat="1" ht="15" customHeight="1">
      <c r="C31" s="332" t="s">
        <v>355</v>
      </c>
      <c r="D31" s="330"/>
      <c r="E31" s="331"/>
      <c r="F31" s="327"/>
      <c r="G31" s="331"/>
      <c r="H31" s="328"/>
    </row>
    <row r="32" spans="3:8" s="274" customFormat="1" ht="15" customHeight="1">
      <c r="C32" s="333" t="s">
        <v>356</v>
      </c>
      <c r="D32" s="330"/>
      <c r="E32" s="331"/>
      <c r="F32" s="327"/>
      <c r="G32" s="331"/>
      <c r="H32" s="328"/>
    </row>
    <row r="33" spans="3:8" s="274" customFormat="1" ht="15" customHeight="1">
      <c r="C33" s="334" t="s">
        <v>24</v>
      </c>
      <c r="D33" s="335">
        <f>SUM(D30:D32)</f>
        <v>0</v>
      </c>
      <c r="E33" s="338">
        <f>SUM(E30:E32)</f>
        <v>0</v>
      </c>
      <c r="F33" s="336"/>
      <c r="G33" s="335">
        <f>SUM(G30:G32)</f>
        <v>0</v>
      </c>
      <c r="H33" s="337">
        <f>SUM(H30:H32)</f>
        <v>0</v>
      </c>
    </row>
    <row r="34" spans="3:8" s="274" customFormat="1" ht="15" customHeight="1">
      <c r="C34" s="302"/>
      <c r="D34" s="339"/>
      <c r="E34" s="339"/>
      <c r="F34" s="340"/>
      <c r="G34" s="339"/>
      <c r="H34" s="341"/>
    </row>
    <row r="35" spans="3:8" s="274" customFormat="1" ht="15" customHeight="1">
      <c r="C35" s="256"/>
      <c r="D35" s="256"/>
      <c r="E35" s="256"/>
      <c r="F35" s="324"/>
      <c r="G35" s="256"/>
      <c r="H35" s="256"/>
    </row>
    <row r="36" spans="3:8" s="274" customFormat="1" ht="15" customHeight="1">
      <c r="C36" s="255" t="s">
        <v>357</v>
      </c>
      <c r="D36" s="256"/>
      <c r="E36" s="256"/>
      <c r="F36" s="324"/>
      <c r="G36" s="256"/>
      <c r="H36" s="256"/>
    </row>
    <row r="37" spans="3:8" s="256" customFormat="1" ht="15" customHeight="1">
      <c r="C37" s="342" t="s">
        <v>313</v>
      </c>
      <c r="D37" s="283"/>
      <c r="E37" s="326"/>
      <c r="F37" s="327"/>
      <c r="G37" s="326"/>
      <c r="H37" s="328"/>
    </row>
    <row r="38" spans="3:8" s="256" customFormat="1" ht="15" customHeight="1">
      <c r="C38" s="332" t="s">
        <v>314</v>
      </c>
      <c r="D38" s="330"/>
      <c r="E38" s="331"/>
      <c r="F38" s="327"/>
      <c r="G38" s="331"/>
      <c r="H38" s="328"/>
    </row>
    <row r="39" spans="3:8" s="256" customFormat="1" ht="15" customHeight="1">
      <c r="C39" s="332" t="s">
        <v>315</v>
      </c>
      <c r="D39" s="330"/>
      <c r="E39" s="331"/>
      <c r="F39" s="327"/>
      <c r="G39" s="331"/>
      <c r="H39" s="328"/>
    </row>
    <row r="40" spans="3:8" s="256" customFormat="1" ht="15" customHeight="1">
      <c r="C40" s="332" t="s">
        <v>316</v>
      </c>
      <c r="D40" s="330"/>
      <c r="E40" s="331"/>
      <c r="F40" s="327"/>
      <c r="G40" s="331"/>
      <c r="H40" s="328"/>
    </row>
    <row r="41" spans="3:8" s="256" customFormat="1" ht="15" customHeight="1">
      <c r="C41" s="332" t="s">
        <v>317</v>
      </c>
      <c r="D41" s="330"/>
      <c r="E41" s="331"/>
      <c r="F41" s="327"/>
      <c r="G41" s="331"/>
      <c r="H41" s="328"/>
    </row>
    <row r="42" spans="3:8" s="256" customFormat="1" ht="15" customHeight="1">
      <c r="C42" s="332" t="s">
        <v>318</v>
      </c>
      <c r="D42" s="330"/>
      <c r="E42" s="331"/>
      <c r="F42" s="327"/>
      <c r="G42" s="331"/>
      <c r="H42" s="328"/>
    </row>
    <row r="43" spans="3:8" s="256" customFormat="1" ht="15" customHeight="1">
      <c r="C43" s="332" t="s">
        <v>319</v>
      </c>
      <c r="D43" s="330"/>
      <c r="E43" s="331"/>
      <c r="F43" s="327"/>
      <c r="G43" s="331"/>
      <c r="H43" s="328"/>
    </row>
    <row r="44" spans="3:8" s="274" customFormat="1" ht="15" customHeight="1">
      <c r="C44" s="333" t="s">
        <v>320</v>
      </c>
      <c r="D44" s="330"/>
      <c r="E44" s="331"/>
      <c r="F44" s="327"/>
      <c r="G44" s="331"/>
      <c r="H44" s="328"/>
    </row>
    <row r="45" spans="3:8" s="274" customFormat="1" ht="15" customHeight="1">
      <c r="C45" s="334" t="s">
        <v>24</v>
      </c>
      <c r="D45" s="335">
        <f>SUM(D37:D44)</f>
        <v>0</v>
      </c>
      <c r="E45" s="338">
        <f>SUM(E37:E44)</f>
        <v>0</v>
      </c>
      <c r="F45" s="336"/>
      <c r="G45" s="338">
        <f>SUM(G37:G44)</f>
        <v>0</v>
      </c>
      <c r="H45" s="337">
        <f>SUM(H37:H44)</f>
        <v>0</v>
      </c>
    </row>
    <row r="46" spans="3:8" s="274" customFormat="1" ht="15" customHeight="1">
      <c r="C46" s="302"/>
      <c r="D46" s="339"/>
      <c r="E46" s="339"/>
      <c r="F46" s="339"/>
      <c r="G46" s="339"/>
      <c r="H46" s="341"/>
    </row>
    <row r="47" spans="3:8" s="343" customFormat="1" ht="15" customHeight="1">
      <c r="C47" s="259"/>
      <c r="D47" s="259"/>
      <c r="E47" s="259"/>
      <c r="F47" s="259"/>
      <c r="G47" s="259"/>
      <c r="H47" s="259"/>
    </row>
    <row r="48" spans="3:8" s="343" customFormat="1" ht="15" customHeight="1">
      <c r="C48" s="259"/>
      <c r="D48" s="259"/>
      <c r="E48" s="259"/>
      <c r="F48" s="259"/>
      <c r="G48" s="259"/>
      <c r="H48" s="259"/>
    </row>
    <row r="50" spans="3:3" ht="15" customHeight="1">
      <c r="C50" s="299"/>
    </row>
    <row r="51" spans="3:3" ht="15" customHeight="1">
      <c r="C51" s="300"/>
    </row>
    <row r="52" spans="3:3" ht="15" customHeight="1">
      <c r="C52" s="300"/>
    </row>
    <row r="53" spans="3:3" ht="15" customHeight="1">
      <c r="C53" s="300"/>
    </row>
    <row r="54" spans="3:3" ht="15" customHeight="1">
      <c r="C54" s="300"/>
    </row>
    <row r="55" spans="3:3" ht="15" customHeight="1">
      <c r="C55" s="300"/>
    </row>
    <row r="56" spans="3:3" ht="15" customHeight="1">
      <c r="C56" s="344"/>
    </row>
    <row r="57" spans="3:3" ht="15" customHeight="1">
      <c r="C57" s="344"/>
    </row>
    <row r="58" spans="3:3" ht="15" customHeight="1">
      <c r="C58" s="300"/>
    </row>
    <row r="59" spans="3:3" ht="15" customHeight="1">
      <c r="C59" s="300"/>
    </row>
    <row r="60" spans="3:3" ht="15" customHeight="1">
      <c r="C60" s="300"/>
    </row>
    <row r="61" spans="3:3" ht="15" customHeight="1">
      <c r="C61" s="300"/>
    </row>
    <row r="62" spans="3:3" ht="15" customHeight="1">
      <c r="C62" s="345"/>
    </row>
    <row r="63" spans="3:3" ht="15" customHeight="1">
      <c r="C63" s="344"/>
    </row>
    <row r="64" spans="3:3" ht="15" customHeight="1">
      <c r="C64" s="346"/>
    </row>
    <row r="65" spans="3:8" ht="15" customHeight="1">
      <c r="C65" s="344"/>
    </row>
    <row r="66" spans="3:8" ht="15" customHeight="1">
      <c r="C66" s="301"/>
      <c r="D66" s="259"/>
      <c r="E66" s="259"/>
      <c r="F66" s="259"/>
      <c r="G66" s="259"/>
      <c r="H66" s="259"/>
    </row>
  </sheetData>
  <sheetProtection formatCells="0" formatColumns="0" formatRows="0" insertColumns="0"/>
  <mergeCells count="5">
    <mergeCell ref="A1:J4"/>
    <mergeCell ref="D12:D13"/>
    <mergeCell ref="E12:E13"/>
    <mergeCell ref="G12:G13"/>
    <mergeCell ref="H12:H13"/>
  </mergeCells>
  <conditionalFormatting sqref="H34">
    <cfRule type="cellIs" dxfId="1" priority="2" operator="greaterThan">
      <formula>0.1</formula>
    </cfRule>
  </conditionalFormatting>
  <conditionalFormatting sqref="H46">
    <cfRule type="cellIs" dxfId="0" priority="1" operator="greaterThan">
      <formula>0.1</formula>
    </cfRule>
  </conditionalFormatting>
  <dataValidations count="1">
    <dataValidation type="custom" allowBlank="1" showErrorMessage="1" errorTitle="Data entry error:" error="Please enter a numeric value or leave blank!" sqref="D15:H26 D37:H44 D30:H32" xr:uid="{4C259BC0-CF01-46F6-87D1-FCF50806E550}">
      <formula1>OR(ISNUMBER(D15),ISBLANK(D15))</formula1>
    </dataValidation>
  </dataValidations>
  <pageMargins left="0.7" right="0.7" top="0.75" bottom="0.75" header="0.3" footer="0.3"/>
  <pageSetup scale="51" fitToHeight="0" orientation="landscape" r:id="rId1"/>
  <headerFooter differentFirst="1">
    <oddFooter>&amp;RSA -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O65"/>
  <sheetViews>
    <sheetView showGridLines="0" view="pageBreakPreview" zoomScale="60" zoomScaleNormal="80" workbookViewId="0"/>
  </sheetViews>
  <sheetFormatPr defaultColWidth="9.140625" defaultRowHeight="15"/>
  <cols>
    <col min="1" max="1" width="5.85546875" style="3" customWidth="1"/>
    <col min="2" max="2" width="2.85546875" style="23" customWidth="1"/>
    <col min="3" max="3" width="93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</row>
    <row r="3" spans="1:14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446" t="s">
        <v>102</v>
      </c>
      <c r="B7" s="447"/>
      <c r="C7" s="447"/>
      <c r="D7" s="6" t="s">
        <v>25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6</v>
      </c>
    </row>
    <row r="8" spans="1:14" s="9" customFormat="1" ht="25.5" customHeight="1">
      <c r="A8" s="5"/>
      <c r="B8" s="101"/>
      <c r="C8" s="101"/>
      <c r="D8" s="11"/>
      <c r="E8" s="12"/>
      <c r="F8" s="13"/>
      <c r="G8" s="13"/>
      <c r="H8" s="12"/>
      <c r="I8" s="13"/>
      <c r="J8" s="13"/>
      <c r="K8" s="12"/>
      <c r="L8" s="13"/>
      <c r="M8" s="13"/>
      <c r="N8" s="13"/>
    </row>
    <row r="9" spans="1:14" s="9" customFormat="1" ht="23.25" customHeight="1">
      <c r="A9" s="53" t="s">
        <v>28</v>
      </c>
      <c r="B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13"/>
    </row>
    <row r="11" spans="1:14" ht="20.25">
      <c r="A11" s="26"/>
      <c r="B11" s="63" t="s">
        <v>73</v>
      </c>
      <c r="C11" s="63"/>
      <c r="D11" s="11"/>
      <c r="E11" s="41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30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467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12"/>
      <c r="F17" s="13"/>
      <c r="G17" s="13"/>
      <c r="H17" s="12"/>
      <c r="I17" s="13"/>
      <c r="J17" s="13"/>
      <c r="K17" s="12"/>
      <c r="L17" s="13"/>
      <c r="M17" s="13"/>
      <c r="N17" s="66"/>
    </row>
    <row r="18" spans="1:15" ht="20.100000000000001" customHeight="1">
      <c r="A18" s="24"/>
      <c r="B18" s="63" t="s">
        <v>74</v>
      </c>
      <c r="C18" s="62"/>
      <c r="D18" s="16"/>
      <c r="E18" s="41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9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2"/>
    </row>
    <row r="20" spans="1:15" ht="20.100000000000001" customHeight="1">
      <c r="A20" s="24">
        <v>7</v>
      </c>
      <c r="B20" s="25" t="s">
        <v>14</v>
      </c>
      <c r="C20" s="26"/>
      <c r="D20" s="16"/>
      <c r="E20" s="41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81</v>
      </c>
      <c r="C21" s="26"/>
      <c r="D21" s="16"/>
      <c r="E21" s="41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5</v>
      </c>
      <c r="C22" s="26"/>
      <c r="D22" s="16"/>
      <c r="E22" s="41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18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  <c r="O24" s="1"/>
    </row>
    <row r="25" spans="1:15" ht="19.5" customHeight="1">
      <c r="A25" s="24">
        <v>11</v>
      </c>
      <c r="B25" s="60" t="s">
        <v>75</v>
      </c>
      <c r="C25" s="48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  <c r="O25" s="1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100"/>
      <c r="O26" s="1"/>
    </row>
    <row r="27" spans="1:15" ht="20.100000000000001" customHeight="1">
      <c r="A27" s="24"/>
      <c r="B27" s="64" t="s">
        <v>106</v>
      </c>
      <c r="C27" s="64"/>
      <c r="D27" s="1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366"/>
      <c r="C28" s="64"/>
      <c r="D28" s="1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1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1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1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1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1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21"/>
      <c r="G37" s="21"/>
      <c r="H37" s="21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21"/>
      <c r="G38" s="21"/>
      <c r="H38" s="21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21"/>
      <c r="G39" s="21"/>
      <c r="H39" s="21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21"/>
      <c r="G40" s="21"/>
      <c r="H40" s="21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21"/>
      <c r="G41" s="21"/>
      <c r="H41" s="21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21"/>
      <c r="G42" s="21"/>
      <c r="H42" s="21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21"/>
      <c r="G43" s="21"/>
      <c r="H43" s="21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21"/>
      <c r="G44" s="21"/>
      <c r="H44" s="21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21"/>
      <c r="G45" s="21"/>
      <c r="H45" s="21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21"/>
      <c r="G46" s="21"/>
      <c r="H46" s="21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21"/>
      <c r="G47" s="21"/>
      <c r="H47" s="21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21"/>
      <c r="G48" s="21"/>
      <c r="H48" s="21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21"/>
      <c r="G49" s="21"/>
      <c r="H49" s="21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21"/>
      <c r="G50" s="21"/>
      <c r="H50" s="21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21"/>
      <c r="G51" s="21"/>
      <c r="H51" s="21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7:C7"/>
    <mergeCell ref="A2:N2"/>
    <mergeCell ref="A3:N3"/>
  </mergeCells>
  <pageMargins left="0.7" right="0.7" top="0.75" bottom="0.75" header="0.2" footer="0.3"/>
  <pageSetup scale="57" fitToHeight="0" orientation="landscape" r:id="rId1"/>
  <headerFooter>
    <oddHeader>&amp;C&amp;"-,Bold"&amp;72&amp;K01+034DRAFT</odd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P109"/>
  <sheetViews>
    <sheetView showGridLines="0" view="pageBreakPreview" zoomScale="80" zoomScaleNormal="60" zoomScaleSheetLayoutView="80" workbookViewId="0"/>
  </sheetViews>
  <sheetFormatPr defaultColWidth="9.140625" defaultRowHeight="15"/>
  <cols>
    <col min="1" max="1" width="9.140625" style="3"/>
    <col min="2" max="2" width="6" style="3" customWidth="1"/>
    <col min="3" max="3" width="4.85546875" style="23" customWidth="1"/>
    <col min="4" max="4" width="112.28515625" style="3" customWidth="1"/>
    <col min="5" max="5" width="13.5703125" style="3" customWidth="1"/>
    <col min="6" max="14" width="17.7109375" style="3" customWidth="1"/>
    <col min="15" max="15" width="14.7109375" style="3" customWidth="1"/>
    <col min="16" max="16" width="1.7109375" style="3" customWidth="1"/>
    <col min="17" max="16384" width="9.140625" style="3"/>
  </cols>
  <sheetData>
    <row r="1" spans="2:15">
      <c r="B1" s="1"/>
      <c r="C1" s="2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2:15" ht="28.15" customHeight="1"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</row>
    <row r="5" spans="2:15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</row>
    <row r="6" spans="2:15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</row>
    <row r="7" spans="2:15" s="9" customFormat="1" ht="74.25">
      <c r="B7" s="414" t="s">
        <v>39</v>
      </c>
      <c r="C7" s="414"/>
      <c r="D7" s="414"/>
      <c r="E7" s="6" t="s">
        <v>25</v>
      </c>
      <c r="F7" s="7" t="s">
        <v>1</v>
      </c>
      <c r="G7" s="8" t="s">
        <v>2</v>
      </c>
      <c r="H7" s="8" t="s">
        <v>3</v>
      </c>
      <c r="I7" s="7" t="s">
        <v>4</v>
      </c>
      <c r="J7" s="8" t="s">
        <v>5</v>
      </c>
      <c r="K7" s="8" t="s">
        <v>6</v>
      </c>
      <c r="L7" s="7" t="s">
        <v>7</v>
      </c>
      <c r="M7" s="8" t="s">
        <v>8</v>
      </c>
      <c r="N7" s="8" t="s">
        <v>9</v>
      </c>
      <c r="O7" s="43" t="s">
        <v>26</v>
      </c>
    </row>
    <row r="8" spans="2:15" s="9" customFormat="1" ht="25.5" customHeight="1">
      <c r="B8" s="5"/>
      <c r="C8" s="27"/>
      <c r="D8" s="27"/>
      <c r="E8" s="11"/>
      <c r="F8" s="12"/>
      <c r="G8" s="13"/>
      <c r="H8" s="13"/>
      <c r="I8" s="12"/>
      <c r="J8" s="13"/>
      <c r="K8" s="13"/>
      <c r="L8" s="12"/>
      <c r="M8" s="13"/>
      <c r="N8" s="13"/>
      <c r="O8" s="13"/>
    </row>
    <row r="9" spans="2:15" s="9" customFormat="1" ht="23.25" customHeight="1">
      <c r="B9" s="53" t="s">
        <v>28</v>
      </c>
      <c r="C9" s="5"/>
      <c r="D9" s="28"/>
      <c r="E9" s="11"/>
      <c r="F9" s="12"/>
      <c r="G9" s="13"/>
      <c r="H9" s="13"/>
      <c r="I9" s="12"/>
      <c r="J9" s="13"/>
      <c r="K9" s="13"/>
      <c r="L9" s="12"/>
      <c r="M9" s="13"/>
      <c r="N9" s="13"/>
      <c r="O9" s="13"/>
    </row>
    <row r="10" spans="2:15" s="9" customFormat="1" ht="9" customHeight="1">
      <c r="B10" s="5"/>
      <c r="C10" s="52"/>
      <c r="D10" s="28"/>
      <c r="E10" s="11"/>
      <c r="F10" s="12"/>
      <c r="G10" s="13"/>
      <c r="H10" s="13"/>
      <c r="I10" s="12"/>
      <c r="J10" s="13"/>
      <c r="K10" s="13"/>
      <c r="L10" s="12"/>
      <c r="M10" s="13"/>
      <c r="N10" s="13"/>
      <c r="O10" s="13"/>
    </row>
    <row r="11" spans="2:15" ht="20.25">
      <c r="B11" s="26"/>
      <c r="C11" s="63" t="s">
        <v>73</v>
      </c>
      <c r="D11" s="63"/>
      <c r="E11" s="11"/>
      <c r="F11" s="41"/>
      <c r="G11" s="26"/>
      <c r="H11" s="26"/>
      <c r="I11" s="26"/>
      <c r="J11" s="26"/>
      <c r="K11" s="26"/>
      <c r="L11" s="26"/>
      <c r="M11" s="26"/>
      <c r="N11" s="26"/>
    </row>
    <row r="12" spans="2:15" ht="20.100000000000001" customHeight="1">
      <c r="B12" s="24">
        <v>1</v>
      </c>
      <c r="C12" s="25" t="s">
        <v>30</v>
      </c>
      <c r="D12" s="1"/>
      <c r="E12" s="11"/>
      <c r="F12" s="30"/>
      <c r="G12" s="30"/>
      <c r="H12" s="30"/>
      <c r="I12" s="30"/>
      <c r="J12" s="30"/>
      <c r="K12" s="30"/>
      <c r="L12" s="30"/>
      <c r="M12" s="30"/>
      <c r="N12" s="29"/>
      <c r="O12" s="29"/>
    </row>
    <row r="13" spans="2:15" ht="20.100000000000001" customHeight="1">
      <c r="B13" s="24">
        <v>2</v>
      </c>
      <c r="C13" s="25" t="s">
        <v>14</v>
      </c>
      <c r="E13" s="11"/>
      <c r="F13" s="30"/>
      <c r="G13" s="30"/>
      <c r="H13" s="30"/>
      <c r="I13" s="30"/>
      <c r="J13" s="30"/>
      <c r="K13" s="30"/>
      <c r="L13" s="30"/>
      <c r="M13" s="30"/>
      <c r="N13" s="29"/>
      <c r="O13" s="29"/>
    </row>
    <row r="14" spans="2:15" ht="20.100000000000001" customHeight="1">
      <c r="B14" s="24">
        <v>3</v>
      </c>
      <c r="C14" s="3"/>
      <c r="D14" s="25" t="s">
        <v>13</v>
      </c>
      <c r="E14" s="11"/>
      <c r="F14" s="30"/>
      <c r="G14" s="30"/>
      <c r="H14" s="30"/>
      <c r="I14" s="30"/>
      <c r="J14" s="30"/>
      <c r="K14" s="30"/>
      <c r="L14" s="30"/>
      <c r="M14" s="30"/>
      <c r="N14" s="29"/>
      <c r="O14" s="29"/>
    </row>
    <row r="15" spans="2:15" ht="20.100000000000001" customHeight="1">
      <c r="B15" s="24">
        <v>4</v>
      </c>
      <c r="C15" s="25" t="s">
        <v>467</v>
      </c>
      <c r="D15" s="26"/>
      <c r="E15" s="11"/>
      <c r="F15" s="30"/>
      <c r="G15" s="30"/>
      <c r="H15" s="30"/>
      <c r="I15" s="30"/>
      <c r="J15" s="30"/>
      <c r="K15" s="30"/>
      <c r="L15" s="30"/>
      <c r="M15" s="30"/>
      <c r="N15" s="30"/>
      <c r="O15" s="30"/>
    </row>
    <row r="16" spans="2:15" ht="22.5" customHeight="1">
      <c r="B16" s="31">
        <v>5</v>
      </c>
      <c r="C16" s="32" t="s">
        <v>16</v>
      </c>
      <c r="D16" s="32"/>
      <c r="E16" s="51"/>
      <c r="F16" s="32"/>
      <c r="G16" s="34"/>
      <c r="H16" s="34"/>
      <c r="I16" s="34"/>
      <c r="J16" s="34"/>
      <c r="K16" s="34"/>
      <c r="L16" s="34"/>
      <c r="M16" s="34"/>
      <c r="N16" s="35"/>
      <c r="O16" s="35"/>
    </row>
    <row r="17" spans="2:16" s="9" customFormat="1" ht="18.75" customHeight="1">
      <c r="B17" s="5"/>
      <c r="C17" s="5"/>
      <c r="D17" s="28"/>
      <c r="E17" s="11"/>
      <c r="F17" s="12"/>
      <c r="G17" s="13"/>
      <c r="H17" s="13"/>
      <c r="I17" s="12"/>
      <c r="J17" s="13"/>
      <c r="K17" s="13"/>
      <c r="L17" s="12"/>
      <c r="M17" s="13"/>
      <c r="N17" s="13"/>
      <c r="O17" s="66"/>
    </row>
    <row r="18" spans="2:16" ht="20.100000000000001" customHeight="1">
      <c r="B18" s="24"/>
      <c r="C18" s="63" t="s">
        <v>74</v>
      </c>
      <c r="D18" s="62"/>
      <c r="E18" s="16"/>
      <c r="F18" s="41"/>
      <c r="G18" s="26"/>
      <c r="H18" s="26"/>
      <c r="I18" s="26"/>
      <c r="J18" s="26"/>
      <c r="K18" s="26"/>
      <c r="L18" s="26"/>
      <c r="M18" s="26"/>
      <c r="N18" s="36"/>
      <c r="O18" s="67"/>
    </row>
    <row r="19" spans="2:16" ht="20.100000000000001" customHeight="1">
      <c r="B19" s="24">
        <v>6</v>
      </c>
      <c r="C19" s="25" t="s">
        <v>29</v>
      </c>
      <c r="D19" s="26"/>
      <c r="E19" s="16"/>
      <c r="F19" s="36"/>
      <c r="G19" s="36"/>
      <c r="H19" s="36"/>
      <c r="I19" s="36"/>
      <c r="J19" s="36"/>
      <c r="K19" s="36"/>
      <c r="L19" s="36"/>
      <c r="M19" s="36"/>
      <c r="N19" s="26"/>
      <c r="O19" s="92"/>
    </row>
    <row r="20" spans="2:16" ht="20.100000000000001" customHeight="1">
      <c r="B20" s="24">
        <v>7</v>
      </c>
      <c r="C20" s="25" t="s">
        <v>14</v>
      </c>
      <c r="D20" s="26"/>
      <c r="E20" s="16"/>
      <c r="F20" s="41"/>
      <c r="G20" s="26"/>
      <c r="H20" s="26"/>
      <c r="I20" s="26"/>
      <c r="J20" s="26"/>
      <c r="K20" s="26"/>
      <c r="L20" s="26"/>
      <c r="M20" s="26"/>
      <c r="N20" s="36"/>
      <c r="O20" s="67"/>
    </row>
    <row r="21" spans="2:16" ht="20.100000000000001" customHeight="1">
      <c r="B21" s="24">
        <v>8</v>
      </c>
      <c r="C21" s="25" t="s">
        <v>21</v>
      </c>
      <c r="D21" s="26"/>
      <c r="E21" s="16"/>
      <c r="F21" s="41"/>
      <c r="G21" s="26"/>
      <c r="H21" s="26"/>
      <c r="I21" s="26"/>
      <c r="J21" s="26"/>
      <c r="K21" s="26"/>
      <c r="L21" s="26"/>
      <c r="M21" s="26"/>
      <c r="N21" s="36"/>
      <c r="O21" s="67"/>
    </row>
    <row r="22" spans="2:16" ht="20.100000000000001" customHeight="1">
      <c r="B22" s="24">
        <v>9</v>
      </c>
      <c r="C22" s="25" t="s">
        <v>15</v>
      </c>
      <c r="D22" s="26"/>
      <c r="E22" s="16"/>
      <c r="F22" s="41"/>
      <c r="G22" s="26"/>
      <c r="H22" s="26"/>
      <c r="I22" s="26"/>
      <c r="J22" s="26"/>
      <c r="K22" s="26"/>
      <c r="L22" s="26"/>
      <c r="M22" s="26"/>
      <c r="N22" s="36"/>
      <c r="O22" s="67"/>
    </row>
    <row r="23" spans="2:16" ht="23.25" customHeight="1">
      <c r="B23" s="31">
        <v>10</v>
      </c>
      <c r="C23" s="32" t="s">
        <v>18</v>
      </c>
      <c r="D23" s="31"/>
      <c r="E23" s="51"/>
      <c r="F23" s="32"/>
      <c r="G23" s="33"/>
      <c r="H23" s="33"/>
      <c r="I23" s="33"/>
      <c r="J23" s="33"/>
      <c r="K23" s="33"/>
      <c r="L23" s="33"/>
      <c r="M23" s="33"/>
      <c r="N23" s="34"/>
      <c r="O23" s="34"/>
    </row>
    <row r="24" spans="2:16" s="9" customFormat="1" ht="18.75" customHeight="1">
      <c r="B24" s="5"/>
      <c r="C24" s="5"/>
      <c r="D24" s="28"/>
      <c r="E24" s="11"/>
      <c r="F24" s="12"/>
      <c r="G24" s="13"/>
      <c r="H24" s="13"/>
      <c r="I24" s="12"/>
      <c r="J24" s="13"/>
      <c r="K24" s="13"/>
      <c r="L24" s="12"/>
      <c r="M24" s="13"/>
      <c r="N24" s="13"/>
      <c r="O24" s="67"/>
    </row>
    <row r="25" spans="2:16" ht="20.100000000000001" customHeight="1">
      <c r="B25" s="1"/>
      <c r="C25" s="24" t="s">
        <v>27</v>
      </c>
      <c r="D25" s="5"/>
      <c r="E25" s="16"/>
      <c r="F25" s="5"/>
      <c r="G25" s="5"/>
      <c r="H25" s="5"/>
      <c r="I25" s="5"/>
      <c r="J25" s="5"/>
      <c r="K25" s="5"/>
      <c r="L25" s="5"/>
      <c r="M25" s="5"/>
      <c r="N25" s="5"/>
      <c r="O25" s="67"/>
      <c r="P25" s="1"/>
    </row>
    <row r="26" spans="2:16" ht="20.100000000000001" customHeight="1">
      <c r="B26" s="24">
        <v>11</v>
      </c>
      <c r="C26" s="60" t="s">
        <v>148</v>
      </c>
      <c r="D26" s="48"/>
      <c r="E26" s="16"/>
      <c r="F26" s="5"/>
      <c r="G26" s="5"/>
      <c r="H26" s="5"/>
      <c r="I26" s="5"/>
      <c r="J26" s="5"/>
      <c r="K26" s="5"/>
      <c r="L26" s="5"/>
      <c r="M26" s="5"/>
      <c r="N26" s="5"/>
      <c r="O26" s="67"/>
      <c r="P26" s="1"/>
    </row>
    <row r="27" spans="2:16" ht="20.100000000000001" customHeight="1">
      <c r="B27" s="24">
        <v>12</v>
      </c>
      <c r="C27" s="60" t="s">
        <v>149</v>
      </c>
      <c r="D27" s="48"/>
      <c r="E27" s="16"/>
      <c r="F27" s="5"/>
      <c r="G27" s="5"/>
      <c r="H27" s="5"/>
      <c r="I27" s="5"/>
      <c r="J27" s="5"/>
      <c r="K27" s="5"/>
      <c r="L27" s="5"/>
      <c r="M27" s="5"/>
      <c r="N27" s="5"/>
      <c r="O27" s="67"/>
      <c r="P27" s="1"/>
    </row>
    <row r="28" spans="2:16" ht="19.5" customHeight="1">
      <c r="B28" s="24">
        <v>13</v>
      </c>
      <c r="C28" s="60" t="s">
        <v>150</v>
      </c>
      <c r="D28" s="48"/>
      <c r="E28" s="16"/>
      <c r="F28" s="5"/>
      <c r="G28" s="5"/>
      <c r="H28" s="5"/>
      <c r="I28" s="5"/>
      <c r="J28" s="5"/>
      <c r="K28" s="5"/>
      <c r="L28" s="5"/>
      <c r="M28" s="5"/>
      <c r="N28" s="5"/>
      <c r="O28" s="67"/>
      <c r="P28" s="1"/>
    </row>
    <row r="29" spans="2:16" ht="19.5" customHeight="1">
      <c r="B29" s="24"/>
      <c r="C29" s="24"/>
      <c r="D29" s="5"/>
      <c r="E29" s="16"/>
      <c r="F29" s="5"/>
      <c r="G29" s="5"/>
      <c r="H29" s="5"/>
      <c r="I29" s="5"/>
      <c r="J29" s="5"/>
      <c r="K29" s="5"/>
      <c r="L29" s="5"/>
      <c r="M29" s="5"/>
      <c r="N29" s="5"/>
      <c r="O29" s="67"/>
      <c r="P29" s="1"/>
    </row>
    <row r="30" spans="2:16" ht="19.5" customHeight="1">
      <c r="B30" s="24">
        <v>14</v>
      </c>
      <c r="C30" s="60" t="s">
        <v>75</v>
      </c>
      <c r="D30" s="48"/>
      <c r="E30" s="16"/>
      <c r="F30" s="5"/>
      <c r="G30" s="5"/>
      <c r="H30" s="5"/>
      <c r="I30" s="5"/>
      <c r="J30" s="5"/>
      <c r="K30" s="5"/>
      <c r="L30" s="5"/>
      <c r="M30" s="5"/>
      <c r="N30" s="5"/>
      <c r="O30" s="67"/>
      <c r="P30" s="1"/>
    </row>
    <row r="31" spans="2:16" ht="19.5" customHeight="1">
      <c r="B31" s="24"/>
      <c r="C31" s="24"/>
      <c r="D31" s="5"/>
      <c r="E31" s="16"/>
      <c r="F31" s="5"/>
      <c r="G31" s="5"/>
      <c r="H31" s="5"/>
      <c r="I31" s="5"/>
      <c r="J31" s="5"/>
      <c r="K31" s="5"/>
      <c r="L31" s="5"/>
      <c r="M31" s="5"/>
      <c r="N31" s="5"/>
      <c r="O31" s="67"/>
      <c r="P31" s="1"/>
    </row>
    <row r="32" spans="2:16" ht="23.25" customHeight="1">
      <c r="B32" s="54"/>
      <c r="C32" s="54"/>
      <c r="D32" s="55"/>
      <c r="E32" s="56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1"/>
    </row>
    <row r="33" spans="2:15" s="9" customFormat="1" ht="42" customHeight="1">
      <c r="B33" s="5"/>
      <c r="D33" s="28"/>
      <c r="E33" s="11"/>
      <c r="F33" s="12"/>
      <c r="G33" s="13"/>
      <c r="H33" s="13"/>
      <c r="I33" s="12"/>
      <c r="J33" s="13"/>
      <c r="K33" s="13"/>
      <c r="L33" s="12"/>
      <c r="M33" s="13"/>
      <c r="N33" s="13"/>
      <c r="O33" s="13"/>
    </row>
    <row r="34" spans="2:15" ht="23.25">
      <c r="B34" s="53" t="s">
        <v>477</v>
      </c>
      <c r="C34" s="50"/>
      <c r="D34" s="28"/>
      <c r="E34" s="11"/>
      <c r="F34" s="41"/>
      <c r="G34" s="26"/>
      <c r="H34" s="26"/>
      <c r="I34" s="26"/>
      <c r="J34" s="26"/>
      <c r="K34" s="26"/>
      <c r="L34" s="26"/>
      <c r="M34" s="26"/>
      <c r="N34" s="26"/>
      <c r="O34" s="26"/>
    </row>
    <row r="35" spans="2:15" ht="9.75" customHeight="1">
      <c r="B35" s="53"/>
      <c r="C35" s="50"/>
      <c r="D35" s="28"/>
      <c r="E35" s="11"/>
      <c r="F35" s="41"/>
      <c r="G35" s="26"/>
      <c r="H35" s="26"/>
      <c r="I35" s="26"/>
      <c r="J35" s="26"/>
      <c r="K35" s="26"/>
      <c r="L35" s="26"/>
      <c r="M35" s="26"/>
      <c r="N35" s="26"/>
      <c r="O35" s="26"/>
    </row>
    <row r="36" spans="2:15" ht="20.25">
      <c r="B36" s="26"/>
      <c r="C36" s="63" t="s">
        <v>73</v>
      </c>
      <c r="D36" s="63"/>
      <c r="E36" s="11"/>
      <c r="F36" s="41"/>
      <c r="G36" s="26"/>
      <c r="H36" s="26"/>
      <c r="I36" s="26"/>
      <c r="J36" s="26"/>
      <c r="K36" s="26"/>
      <c r="L36" s="26"/>
      <c r="M36" s="26"/>
      <c r="N36" s="26"/>
    </row>
    <row r="37" spans="2:15" ht="20.100000000000001" customHeight="1">
      <c r="B37" s="24">
        <v>15</v>
      </c>
      <c r="C37" s="25" t="s">
        <v>30</v>
      </c>
      <c r="D37" s="1"/>
      <c r="E37" s="11"/>
      <c r="F37" s="30"/>
      <c r="G37" s="30"/>
      <c r="H37" s="30"/>
      <c r="I37" s="30"/>
      <c r="J37" s="30"/>
      <c r="K37" s="30"/>
      <c r="L37" s="30"/>
      <c r="M37" s="30"/>
      <c r="N37" s="29"/>
      <c r="O37" s="29"/>
    </row>
    <row r="38" spans="2:15" ht="20.100000000000001" customHeight="1">
      <c r="B38" s="24">
        <v>16</v>
      </c>
      <c r="C38" s="25" t="s">
        <v>14</v>
      </c>
      <c r="E38" s="11"/>
      <c r="F38" s="30"/>
      <c r="G38" s="30"/>
      <c r="H38" s="30"/>
      <c r="I38" s="30"/>
      <c r="J38" s="30"/>
      <c r="K38" s="30"/>
      <c r="L38" s="30"/>
      <c r="M38" s="30"/>
      <c r="N38" s="29"/>
      <c r="O38" s="29"/>
    </row>
    <row r="39" spans="2:15" ht="20.100000000000001" customHeight="1">
      <c r="B39" s="24">
        <v>17</v>
      </c>
      <c r="C39" s="3"/>
      <c r="D39" s="25" t="s">
        <v>13</v>
      </c>
      <c r="E39" s="11"/>
      <c r="F39" s="30"/>
      <c r="G39" s="30"/>
      <c r="H39" s="30"/>
      <c r="I39" s="30"/>
      <c r="J39" s="30"/>
      <c r="K39" s="30"/>
      <c r="L39" s="30"/>
      <c r="M39" s="30"/>
      <c r="N39" s="29"/>
      <c r="O39" s="29"/>
    </row>
    <row r="40" spans="2:15" ht="20.100000000000001" customHeight="1">
      <c r="B40" s="24">
        <v>18</v>
      </c>
      <c r="C40" s="25" t="s">
        <v>467</v>
      </c>
      <c r="D40" s="26"/>
      <c r="E40" s="11"/>
      <c r="F40" s="30"/>
      <c r="G40" s="30"/>
      <c r="H40" s="30"/>
      <c r="I40" s="30"/>
      <c r="J40" s="30"/>
      <c r="K40" s="30"/>
      <c r="L40" s="30"/>
      <c r="M40" s="30"/>
      <c r="N40" s="30"/>
      <c r="O40" s="30"/>
    </row>
    <row r="41" spans="2:15" ht="20.100000000000001" customHeight="1">
      <c r="B41" s="31">
        <v>19</v>
      </c>
      <c r="C41" s="32" t="s">
        <v>16</v>
      </c>
      <c r="D41" s="32"/>
      <c r="E41" s="51"/>
      <c r="F41" s="32"/>
      <c r="G41" s="34"/>
      <c r="H41" s="34"/>
      <c r="I41" s="34"/>
      <c r="J41" s="34"/>
      <c r="K41" s="34"/>
      <c r="L41" s="34"/>
      <c r="M41" s="34"/>
      <c r="N41" s="35"/>
      <c r="O41" s="35"/>
    </row>
    <row r="42" spans="2:15" s="9" customFormat="1" ht="18.75" customHeight="1">
      <c r="B42" s="5"/>
      <c r="C42" s="5"/>
      <c r="D42" s="28"/>
      <c r="E42" s="11"/>
      <c r="F42" s="12"/>
      <c r="G42" s="13"/>
      <c r="H42" s="13"/>
      <c r="I42" s="12"/>
      <c r="J42" s="13"/>
      <c r="K42" s="13"/>
      <c r="L42" s="12"/>
      <c r="M42" s="13"/>
      <c r="N42" s="13"/>
      <c r="O42" s="66"/>
    </row>
    <row r="43" spans="2:15" ht="20.100000000000001" customHeight="1">
      <c r="B43" s="24"/>
      <c r="C43" s="63" t="s">
        <v>74</v>
      </c>
      <c r="D43" s="62"/>
      <c r="E43" s="16"/>
      <c r="F43" s="41"/>
      <c r="G43" s="26"/>
      <c r="H43" s="26"/>
      <c r="I43" s="26"/>
      <c r="J43" s="26"/>
      <c r="K43" s="26"/>
      <c r="L43" s="26"/>
      <c r="M43" s="26"/>
      <c r="N43" s="36"/>
      <c r="O43" s="67"/>
    </row>
    <row r="44" spans="2:15" ht="20.100000000000001" customHeight="1">
      <c r="B44" s="24">
        <v>20</v>
      </c>
      <c r="C44" s="25" t="s">
        <v>29</v>
      </c>
      <c r="D44" s="26"/>
      <c r="E44" s="16"/>
      <c r="F44" s="36"/>
      <c r="G44" s="36"/>
      <c r="H44" s="36"/>
      <c r="I44" s="36"/>
      <c r="J44" s="36"/>
      <c r="K44" s="36"/>
      <c r="L44" s="36"/>
      <c r="M44" s="36"/>
      <c r="N44" s="26"/>
      <c r="O44" s="92"/>
    </row>
    <row r="45" spans="2:15" ht="20.100000000000001" customHeight="1">
      <c r="B45" s="24">
        <v>21</v>
      </c>
      <c r="C45" s="25" t="s">
        <v>14</v>
      </c>
      <c r="D45" s="26"/>
      <c r="E45" s="16"/>
      <c r="F45" s="41"/>
      <c r="G45" s="26"/>
      <c r="H45" s="26"/>
      <c r="I45" s="26"/>
      <c r="J45" s="26"/>
      <c r="K45" s="26"/>
      <c r="L45" s="26"/>
      <c r="M45" s="26"/>
      <c r="N45" s="36"/>
      <c r="O45" s="67"/>
    </row>
    <row r="46" spans="2:15" ht="20.100000000000001" customHeight="1">
      <c r="B46" s="24">
        <v>22</v>
      </c>
      <c r="C46" s="25" t="s">
        <v>21</v>
      </c>
      <c r="D46" s="26"/>
      <c r="E46" s="16"/>
      <c r="F46" s="41"/>
      <c r="G46" s="26"/>
      <c r="H46" s="26"/>
      <c r="I46" s="26"/>
      <c r="J46" s="26"/>
      <c r="K46" s="26"/>
      <c r="L46" s="26"/>
      <c r="M46" s="26"/>
      <c r="N46" s="36"/>
      <c r="O46" s="67"/>
    </row>
    <row r="47" spans="2:15" ht="20.100000000000001" customHeight="1">
      <c r="B47" s="24">
        <v>23</v>
      </c>
      <c r="C47" s="25" t="s">
        <v>15</v>
      </c>
      <c r="D47" s="26"/>
      <c r="E47" s="16"/>
      <c r="F47" s="41"/>
      <c r="G47" s="26"/>
      <c r="H47" s="26"/>
      <c r="I47" s="26"/>
      <c r="J47" s="26"/>
      <c r="K47" s="26"/>
      <c r="L47" s="26"/>
      <c r="M47" s="26"/>
      <c r="N47" s="36"/>
      <c r="O47" s="67"/>
    </row>
    <row r="48" spans="2:15" ht="23.25" customHeight="1">
      <c r="B48" s="31">
        <v>24</v>
      </c>
      <c r="C48" s="32" t="s">
        <v>31</v>
      </c>
      <c r="D48" s="31"/>
      <c r="E48" s="51"/>
      <c r="F48" s="32"/>
      <c r="G48" s="33"/>
      <c r="H48" s="33"/>
      <c r="I48" s="33"/>
      <c r="J48" s="33"/>
      <c r="K48" s="33"/>
      <c r="L48" s="33"/>
      <c r="M48" s="33"/>
      <c r="N48" s="34"/>
      <c r="O48" s="34"/>
    </row>
    <row r="49" spans="2:16" ht="23.25" customHeight="1">
      <c r="B49" s="37"/>
      <c r="C49" s="38"/>
      <c r="D49" s="37"/>
      <c r="E49" s="11"/>
      <c r="F49" s="38"/>
      <c r="G49" s="39"/>
      <c r="H49" s="39"/>
      <c r="I49" s="39"/>
      <c r="J49" s="39"/>
      <c r="K49" s="39"/>
      <c r="L49" s="39"/>
      <c r="M49" s="39"/>
      <c r="N49" s="36"/>
      <c r="O49" s="67"/>
    </row>
    <row r="50" spans="2:16" ht="19.5" customHeight="1">
      <c r="B50" s="24">
        <v>25</v>
      </c>
      <c r="C50" s="60" t="s">
        <v>75</v>
      </c>
      <c r="D50" s="48"/>
      <c r="E50" s="16"/>
      <c r="F50" s="5"/>
      <c r="G50" s="5"/>
      <c r="H50" s="5"/>
      <c r="I50" s="5"/>
      <c r="J50" s="5"/>
      <c r="K50" s="5"/>
      <c r="L50" s="5"/>
      <c r="M50" s="5"/>
      <c r="N50" s="5"/>
      <c r="O50" s="67"/>
      <c r="P50" s="1"/>
    </row>
    <row r="51" spans="2:16" ht="42" customHeight="1">
      <c r="B51" s="24"/>
      <c r="C51" s="24"/>
      <c r="D51" s="5"/>
      <c r="E51" s="16"/>
      <c r="F51" s="5"/>
      <c r="G51" s="5"/>
      <c r="H51" s="5"/>
      <c r="I51" s="5"/>
      <c r="J51" s="5"/>
      <c r="K51" s="5"/>
      <c r="L51" s="5"/>
      <c r="M51" s="5"/>
      <c r="N51" s="5"/>
      <c r="O51" s="5"/>
      <c r="P51" s="1"/>
    </row>
    <row r="52" spans="2:16" ht="23.25">
      <c r="B52" s="53" t="s">
        <v>32</v>
      </c>
      <c r="C52" s="50"/>
      <c r="D52" s="28"/>
      <c r="E52" s="11"/>
      <c r="F52" s="41"/>
      <c r="G52" s="26"/>
      <c r="H52" s="26"/>
      <c r="I52" s="26"/>
      <c r="J52" s="26"/>
      <c r="K52" s="26"/>
      <c r="L52" s="26"/>
      <c r="M52" s="26"/>
      <c r="N52" s="26"/>
      <c r="O52" s="26"/>
    </row>
    <row r="53" spans="2:16" ht="9.75" customHeight="1">
      <c r="B53" s="53"/>
      <c r="C53" s="50"/>
      <c r="D53" s="28"/>
      <c r="E53" s="11"/>
      <c r="F53" s="41"/>
      <c r="G53" s="26"/>
      <c r="H53" s="26"/>
      <c r="I53" s="26"/>
      <c r="J53" s="26"/>
      <c r="K53" s="26"/>
      <c r="L53" s="26"/>
      <c r="M53" s="26"/>
      <c r="N53" s="26"/>
      <c r="O53" s="26"/>
    </row>
    <row r="54" spans="2:16" ht="20.25">
      <c r="B54" s="26"/>
      <c r="C54" s="63" t="s">
        <v>73</v>
      </c>
      <c r="D54" s="63"/>
      <c r="E54" s="11"/>
      <c r="F54" s="41"/>
      <c r="G54" s="26"/>
      <c r="H54" s="26"/>
      <c r="I54" s="26"/>
      <c r="J54" s="26"/>
      <c r="K54" s="26"/>
      <c r="L54" s="26"/>
      <c r="M54" s="26"/>
      <c r="N54" s="26"/>
    </row>
    <row r="55" spans="2:16" ht="20.100000000000001" customHeight="1">
      <c r="B55" s="24">
        <v>26</v>
      </c>
      <c r="C55" s="25" t="s">
        <v>30</v>
      </c>
      <c r="D55" s="1"/>
      <c r="E55" s="11"/>
      <c r="F55" s="30"/>
      <c r="G55" s="30"/>
      <c r="H55" s="30"/>
      <c r="I55" s="30"/>
      <c r="J55" s="30"/>
      <c r="K55" s="30"/>
      <c r="L55" s="30"/>
      <c r="M55" s="30"/>
      <c r="N55" s="29"/>
      <c r="O55" s="29"/>
    </row>
    <row r="56" spans="2:16" ht="20.100000000000001" customHeight="1">
      <c r="B56" s="24">
        <v>27</v>
      </c>
      <c r="C56" s="25" t="s">
        <v>14</v>
      </c>
      <c r="E56" s="11"/>
      <c r="F56" s="30"/>
      <c r="G56" s="30"/>
      <c r="H56" s="30"/>
      <c r="I56" s="30"/>
      <c r="J56" s="30"/>
      <c r="K56" s="30"/>
      <c r="L56" s="30"/>
      <c r="M56" s="30"/>
      <c r="N56" s="29"/>
      <c r="O56" s="29"/>
    </row>
    <row r="57" spans="2:16" ht="20.100000000000001" customHeight="1">
      <c r="B57" s="24">
        <v>28</v>
      </c>
      <c r="C57" s="3"/>
      <c r="D57" s="25" t="s">
        <v>13</v>
      </c>
      <c r="E57" s="11"/>
      <c r="F57" s="30"/>
      <c r="G57" s="30"/>
      <c r="H57" s="30"/>
      <c r="I57" s="30"/>
      <c r="J57" s="30"/>
      <c r="K57" s="30"/>
      <c r="L57" s="30"/>
      <c r="M57" s="30"/>
      <c r="N57" s="29"/>
      <c r="O57" s="29"/>
    </row>
    <row r="58" spans="2:16" ht="20.100000000000001" customHeight="1">
      <c r="B58" s="24">
        <v>29</v>
      </c>
      <c r="C58" s="25" t="s">
        <v>467</v>
      </c>
      <c r="D58" s="26"/>
      <c r="E58" s="11"/>
      <c r="F58" s="30"/>
      <c r="G58" s="30"/>
      <c r="H58" s="30"/>
      <c r="I58" s="30"/>
      <c r="J58" s="30"/>
      <c r="K58" s="30"/>
      <c r="L58" s="30"/>
      <c r="M58" s="30"/>
      <c r="N58" s="30"/>
      <c r="O58" s="30"/>
    </row>
    <row r="59" spans="2:16" ht="20.100000000000001" customHeight="1">
      <c r="B59" s="31">
        <v>30</v>
      </c>
      <c r="C59" s="32" t="s">
        <v>16</v>
      </c>
      <c r="D59" s="32"/>
      <c r="E59" s="51"/>
      <c r="F59" s="32"/>
      <c r="G59" s="34"/>
      <c r="H59" s="34"/>
      <c r="I59" s="34"/>
      <c r="J59" s="34"/>
      <c r="K59" s="34"/>
      <c r="L59" s="34"/>
      <c r="M59" s="34"/>
      <c r="N59" s="35"/>
      <c r="O59" s="35"/>
    </row>
    <row r="60" spans="2:16" s="9" customFormat="1" ht="18.75" customHeight="1">
      <c r="B60" s="5"/>
      <c r="C60" s="5"/>
      <c r="D60" s="28"/>
      <c r="E60" s="11"/>
      <c r="F60" s="12"/>
      <c r="G60" s="13"/>
      <c r="H60" s="13"/>
      <c r="I60" s="12"/>
      <c r="J60" s="13"/>
      <c r="K60" s="13"/>
      <c r="L60" s="12"/>
      <c r="M60" s="13"/>
      <c r="N60" s="13"/>
      <c r="O60" s="66"/>
    </row>
    <row r="61" spans="2:16" ht="20.100000000000001" customHeight="1">
      <c r="B61" s="24"/>
      <c r="C61" s="63" t="s">
        <v>74</v>
      </c>
      <c r="D61" s="62"/>
      <c r="E61" s="16"/>
      <c r="F61" s="41"/>
      <c r="G61" s="26"/>
      <c r="H61" s="26"/>
      <c r="I61" s="26"/>
      <c r="J61" s="26"/>
      <c r="K61" s="26"/>
      <c r="L61" s="26"/>
      <c r="M61" s="26"/>
      <c r="N61" s="36"/>
      <c r="O61" s="67"/>
    </row>
    <row r="62" spans="2:16" ht="20.100000000000001" customHeight="1">
      <c r="B62" s="24">
        <v>31</v>
      </c>
      <c r="C62" s="25" t="s">
        <v>29</v>
      </c>
      <c r="D62" s="26"/>
      <c r="E62" s="16"/>
      <c r="F62" s="36"/>
      <c r="G62" s="36"/>
      <c r="H62" s="36"/>
      <c r="I62" s="36"/>
      <c r="J62" s="36"/>
      <c r="K62" s="36"/>
      <c r="L62" s="36"/>
      <c r="M62" s="36"/>
      <c r="N62" s="26"/>
      <c r="O62" s="92"/>
    </row>
    <row r="63" spans="2:16" ht="20.100000000000001" customHeight="1">
      <c r="B63" s="24">
        <v>32</v>
      </c>
      <c r="C63" s="25" t="s">
        <v>14</v>
      </c>
      <c r="D63" s="26"/>
      <c r="E63" s="16"/>
      <c r="F63" s="41"/>
      <c r="G63" s="26"/>
      <c r="H63" s="26"/>
      <c r="I63" s="26"/>
      <c r="J63" s="26"/>
      <c r="K63" s="26"/>
      <c r="L63" s="26"/>
      <c r="M63" s="26"/>
      <c r="N63" s="36"/>
      <c r="O63" s="67"/>
    </row>
    <row r="64" spans="2:16" ht="20.100000000000001" customHeight="1">
      <c r="B64" s="24">
        <v>33</v>
      </c>
      <c r="C64" s="25" t="s">
        <v>21</v>
      </c>
      <c r="D64" s="26"/>
      <c r="E64" s="16"/>
      <c r="F64" s="41"/>
      <c r="G64" s="26"/>
      <c r="H64" s="26"/>
      <c r="I64" s="26"/>
      <c r="J64" s="26"/>
      <c r="K64" s="26"/>
      <c r="L64" s="26"/>
      <c r="M64" s="26"/>
      <c r="N64" s="36"/>
      <c r="O64" s="67"/>
    </row>
    <row r="65" spans="2:16" ht="20.100000000000001" customHeight="1">
      <c r="B65" s="24">
        <v>34</v>
      </c>
      <c r="C65" s="25" t="s">
        <v>15</v>
      </c>
      <c r="D65" s="26"/>
      <c r="E65" s="16"/>
      <c r="F65" s="41"/>
      <c r="G65" s="26"/>
      <c r="H65" s="26"/>
      <c r="I65" s="26"/>
      <c r="J65" s="26"/>
      <c r="K65" s="26"/>
      <c r="L65" s="26"/>
      <c r="M65" s="26"/>
      <c r="N65" s="36"/>
      <c r="O65" s="67"/>
    </row>
    <row r="66" spans="2:16" ht="23.25" customHeight="1">
      <c r="B66" s="31">
        <v>35</v>
      </c>
      <c r="C66" s="32" t="s">
        <v>33</v>
      </c>
      <c r="D66" s="31"/>
      <c r="E66" s="51"/>
      <c r="F66" s="32"/>
      <c r="G66" s="33"/>
      <c r="H66" s="33"/>
      <c r="I66" s="33"/>
      <c r="J66" s="33"/>
      <c r="K66" s="33"/>
      <c r="L66" s="33"/>
      <c r="M66" s="33"/>
      <c r="N66" s="34"/>
      <c r="O66" s="34"/>
    </row>
    <row r="67" spans="2:16" s="9" customFormat="1" ht="18.75" customHeight="1">
      <c r="B67" s="5"/>
      <c r="C67" s="5"/>
      <c r="D67" s="28"/>
      <c r="E67" s="40"/>
      <c r="F67" s="12"/>
      <c r="G67" s="13"/>
      <c r="H67" s="13"/>
      <c r="I67" s="12"/>
      <c r="J67" s="13"/>
      <c r="K67" s="13"/>
      <c r="L67" s="12"/>
      <c r="M67" s="13"/>
      <c r="N67" s="13"/>
      <c r="O67" s="67"/>
    </row>
    <row r="68" spans="2:16" ht="19.5" customHeight="1">
      <c r="B68" s="24">
        <v>36</v>
      </c>
      <c r="C68" s="60" t="s">
        <v>75</v>
      </c>
      <c r="D68" s="48"/>
      <c r="E68" s="16"/>
      <c r="F68" s="5"/>
      <c r="G68" s="5"/>
      <c r="H68" s="5"/>
      <c r="I68" s="5"/>
      <c r="J68" s="5"/>
      <c r="K68" s="5"/>
      <c r="L68" s="5"/>
      <c r="M68" s="5"/>
      <c r="N68" s="5"/>
      <c r="O68" s="67"/>
      <c r="P68" s="1"/>
    </row>
    <row r="69" spans="2:16" ht="20.100000000000001" customHeight="1">
      <c r="B69" s="24"/>
      <c r="C69" s="24"/>
      <c r="D69" s="5"/>
      <c r="E69" s="15"/>
      <c r="F69" s="5"/>
      <c r="G69" s="5"/>
      <c r="H69" s="5"/>
      <c r="I69" s="5"/>
      <c r="J69" s="5"/>
      <c r="K69" s="5"/>
      <c r="L69" s="5"/>
      <c r="M69" s="5"/>
      <c r="N69" s="5"/>
      <c r="O69" s="5"/>
      <c r="P69" s="1"/>
    </row>
    <row r="70" spans="2:16" ht="12" customHeight="1">
      <c r="B70" s="24"/>
      <c r="C70" s="365"/>
      <c r="D70" s="5"/>
      <c r="E70" s="15"/>
      <c r="F70" s="5"/>
      <c r="G70" s="5"/>
      <c r="H70" s="5"/>
      <c r="I70" s="5"/>
      <c r="J70" s="5"/>
      <c r="K70" s="5"/>
      <c r="L70" s="5"/>
      <c r="M70" s="5"/>
      <c r="N70" s="5"/>
      <c r="O70" s="5"/>
      <c r="P70" s="1"/>
    </row>
    <row r="71" spans="2:16" ht="20.100000000000001" customHeight="1">
      <c r="B71" s="24"/>
      <c r="C71" s="64" t="s">
        <v>107</v>
      </c>
      <c r="D71" s="64"/>
      <c r="E71" s="15"/>
      <c r="F71" s="5"/>
      <c r="G71" s="5"/>
      <c r="H71" s="5"/>
      <c r="I71" s="5"/>
      <c r="J71" s="5"/>
      <c r="K71" s="5"/>
      <c r="L71" s="5"/>
      <c r="M71" s="5"/>
      <c r="N71" s="5"/>
      <c r="O71" s="5"/>
      <c r="P71" s="1"/>
    </row>
    <row r="72" spans="2:16" ht="20.100000000000001" customHeight="1">
      <c r="B72" s="24"/>
      <c r="C72" s="64" t="s">
        <v>108</v>
      </c>
      <c r="D72" s="64"/>
      <c r="E72" s="15"/>
      <c r="F72" s="5"/>
      <c r="G72" s="5"/>
      <c r="H72" s="5"/>
      <c r="I72" s="5"/>
      <c r="J72" s="5"/>
      <c r="K72" s="5"/>
      <c r="L72" s="5"/>
      <c r="M72" s="5"/>
      <c r="N72" s="5"/>
      <c r="O72" s="5"/>
      <c r="P72" s="1"/>
    </row>
    <row r="73" spans="2:16" ht="20.100000000000001" customHeight="1">
      <c r="B73" s="24"/>
      <c r="C73" s="25"/>
      <c r="D73" s="1"/>
      <c r="E73" s="15"/>
      <c r="F73" s="5"/>
      <c r="G73" s="5"/>
      <c r="H73" s="5"/>
      <c r="I73" s="5"/>
      <c r="J73" s="5"/>
      <c r="K73" s="5"/>
      <c r="L73" s="5"/>
      <c r="M73" s="5"/>
      <c r="N73" s="5"/>
      <c r="O73" s="5"/>
      <c r="P73" s="1"/>
    </row>
    <row r="74" spans="2:16" ht="20.100000000000001" customHeight="1">
      <c r="B74" s="24"/>
      <c r="C74" s="25"/>
      <c r="D74" s="1"/>
      <c r="E74" s="15"/>
      <c r="F74" s="5"/>
      <c r="G74" s="5"/>
      <c r="H74" s="5"/>
      <c r="I74" s="5"/>
      <c r="J74" s="5"/>
      <c r="K74" s="5"/>
      <c r="L74" s="5"/>
      <c r="M74" s="5"/>
      <c r="N74" s="5"/>
      <c r="O74" s="5"/>
      <c r="P74" s="1"/>
    </row>
    <row r="75" spans="2:16" ht="18">
      <c r="B75" s="24"/>
      <c r="C75" s="25"/>
      <c r="D75" s="1"/>
      <c r="E75" s="15"/>
      <c r="F75" s="5"/>
      <c r="G75" s="5"/>
      <c r="H75" s="5"/>
      <c r="I75" s="5"/>
      <c r="J75" s="5"/>
      <c r="K75" s="5"/>
      <c r="L75" s="5"/>
      <c r="M75" s="5"/>
      <c r="N75" s="5"/>
      <c r="O75" s="5"/>
      <c r="P75" s="1"/>
    </row>
    <row r="76" spans="2:16" ht="18">
      <c r="B76" s="24"/>
      <c r="C76" s="25"/>
      <c r="D76" s="1"/>
      <c r="E76" s="15"/>
      <c r="F76" s="5"/>
      <c r="G76" s="5"/>
      <c r="H76" s="5"/>
      <c r="I76" s="5"/>
      <c r="J76" s="5"/>
      <c r="K76" s="5"/>
      <c r="L76" s="5"/>
      <c r="M76" s="5"/>
      <c r="N76" s="5"/>
      <c r="O76" s="5"/>
      <c r="P76" s="1"/>
    </row>
    <row r="77" spans="2:16" ht="18">
      <c r="C77" s="14"/>
      <c r="D77" s="5"/>
      <c r="E77" s="15"/>
      <c r="F77" s="5"/>
      <c r="G77" s="5"/>
      <c r="H77" s="5"/>
      <c r="I77" s="5"/>
      <c r="J77" s="5"/>
      <c r="K77" s="5"/>
      <c r="L77" s="5"/>
      <c r="M77" s="5"/>
      <c r="N77" s="5"/>
      <c r="O77" s="5"/>
      <c r="P77" s="1"/>
    </row>
    <row r="78" spans="2:16" ht="18">
      <c r="C78" s="20"/>
      <c r="D78" s="9"/>
      <c r="E78" s="9"/>
      <c r="F78" s="9"/>
      <c r="G78" s="9"/>
      <c r="H78" s="9"/>
      <c r="I78" s="9"/>
      <c r="J78" s="9"/>
      <c r="K78" s="9"/>
      <c r="L78" s="9"/>
      <c r="M78" s="9"/>
      <c r="N78" s="9"/>
      <c r="O78" s="9"/>
    </row>
    <row r="79" spans="2:16" ht="18">
      <c r="C79" s="20"/>
      <c r="D79" s="9"/>
      <c r="E79" s="9"/>
      <c r="F79" s="9"/>
      <c r="G79" s="9"/>
      <c r="H79" s="9"/>
      <c r="I79" s="9"/>
      <c r="J79" s="9"/>
      <c r="K79" s="9"/>
      <c r="L79" s="9"/>
      <c r="M79" s="9"/>
      <c r="N79" s="9"/>
      <c r="O79" s="9"/>
    </row>
    <row r="80" spans="2:16" ht="18">
      <c r="C80" s="19"/>
      <c r="D80" s="9"/>
      <c r="E80" s="9"/>
      <c r="F80" s="9"/>
      <c r="G80" s="9"/>
      <c r="H80" s="9"/>
      <c r="I80" s="9"/>
      <c r="J80" s="9"/>
      <c r="K80" s="9"/>
      <c r="L80" s="9"/>
      <c r="M80" s="9"/>
      <c r="N80" s="9"/>
      <c r="O80" s="9"/>
    </row>
    <row r="81" spans="3:15" ht="18">
      <c r="C81" s="20"/>
      <c r="D81" s="9"/>
      <c r="E81" s="9"/>
      <c r="F81" s="9"/>
      <c r="G81" s="21"/>
      <c r="H81" s="21"/>
      <c r="I81" s="21"/>
      <c r="J81" s="9"/>
      <c r="K81" s="9"/>
      <c r="L81" s="9"/>
      <c r="M81" s="9"/>
      <c r="N81" s="9"/>
      <c r="O81" s="9"/>
    </row>
    <row r="82" spans="3:15" ht="18">
      <c r="C82" s="20"/>
      <c r="D82" s="9"/>
      <c r="E82" s="9"/>
      <c r="F82" s="9"/>
      <c r="G82" s="21"/>
      <c r="H82" s="21"/>
      <c r="I82" s="21"/>
      <c r="J82" s="9"/>
      <c r="K82" s="9"/>
      <c r="L82" s="9"/>
      <c r="M82" s="9"/>
      <c r="N82" s="9"/>
      <c r="O82" s="9"/>
    </row>
    <row r="83" spans="3:15" ht="18">
      <c r="C83" s="20"/>
      <c r="D83" s="9"/>
      <c r="E83" s="9"/>
      <c r="F83" s="9"/>
      <c r="G83" s="21"/>
      <c r="H83" s="21"/>
      <c r="I83" s="21"/>
      <c r="J83" s="9"/>
      <c r="K83" s="9"/>
      <c r="L83" s="9"/>
      <c r="M83" s="9"/>
      <c r="N83" s="9"/>
      <c r="O83" s="9"/>
    </row>
    <row r="84" spans="3:15" ht="18">
      <c r="C84" s="20"/>
      <c r="D84" s="9"/>
      <c r="E84" s="9"/>
      <c r="F84" s="9"/>
      <c r="G84" s="21"/>
      <c r="H84" s="21"/>
      <c r="I84" s="21"/>
      <c r="J84" s="9"/>
      <c r="K84" s="9"/>
      <c r="L84" s="9"/>
      <c r="M84" s="9"/>
      <c r="N84" s="9"/>
      <c r="O84" s="9"/>
    </row>
    <row r="85" spans="3:15" ht="18">
      <c r="C85" s="20"/>
      <c r="D85" s="9"/>
      <c r="E85" s="9"/>
      <c r="F85" s="9"/>
      <c r="G85" s="21"/>
      <c r="H85" s="21"/>
      <c r="I85" s="21"/>
      <c r="J85" s="9"/>
      <c r="K85" s="9"/>
      <c r="L85" s="9"/>
      <c r="M85" s="9"/>
      <c r="N85" s="9"/>
      <c r="O85" s="9"/>
    </row>
    <row r="86" spans="3:15" ht="18">
      <c r="C86" s="20"/>
      <c r="D86" s="9"/>
      <c r="E86" s="9"/>
      <c r="F86" s="9"/>
      <c r="G86" s="21"/>
      <c r="H86" s="21"/>
      <c r="I86" s="21"/>
      <c r="J86" s="9"/>
      <c r="K86" s="9"/>
      <c r="L86" s="9"/>
      <c r="M86" s="9"/>
      <c r="N86" s="9"/>
      <c r="O86" s="9"/>
    </row>
    <row r="87" spans="3:15" ht="18">
      <c r="C87" s="20"/>
      <c r="D87" s="9"/>
      <c r="E87" s="9"/>
      <c r="F87" s="9"/>
      <c r="G87" s="21"/>
      <c r="H87" s="21"/>
      <c r="I87" s="21"/>
      <c r="J87" s="9"/>
      <c r="K87" s="9"/>
      <c r="L87" s="9"/>
      <c r="M87" s="9"/>
      <c r="N87" s="9"/>
      <c r="O87" s="9"/>
    </row>
    <row r="88" spans="3:15" ht="18">
      <c r="C88" s="20"/>
      <c r="D88" s="9"/>
      <c r="E88" s="9"/>
      <c r="F88" s="9"/>
      <c r="G88" s="21"/>
      <c r="H88" s="21"/>
      <c r="I88" s="21"/>
      <c r="J88" s="9"/>
      <c r="K88" s="9"/>
      <c r="L88" s="9"/>
      <c r="M88" s="9"/>
      <c r="N88" s="9"/>
      <c r="O88" s="9"/>
    </row>
    <row r="89" spans="3:15" ht="18">
      <c r="C89" s="20"/>
      <c r="D89" s="9"/>
      <c r="E89" s="9"/>
      <c r="F89" s="9"/>
      <c r="G89" s="21"/>
      <c r="H89" s="21"/>
      <c r="I89" s="21"/>
      <c r="J89" s="9"/>
      <c r="K89" s="9"/>
      <c r="L89" s="9"/>
      <c r="M89" s="9"/>
      <c r="N89" s="9"/>
      <c r="O89" s="9"/>
    </row>
    <row r="90" spans="3:15" ht="18">
      <c r="C90" s="20"/>
      <c r="D90" s="9"/>
      <c r="E90" s="9"/>
      <c r="F90" s="9"/>
      <c r="G90" s="21"/>
      <c r="H90" s="21"/>
      <c r="I90" s="21"/>
      <c r="J90" s="9"/>
      <c r="K90" s="9"/>
      <c r="L90" s="9"/>
      <c r="M90" s="9"/>
      <c r="N90" s="9"/>
      <c r="O90" s="9"/>
    </row>
    <row r="91" spans="3:15" ht="18">
      <c r="C91" s="20"/>
      <c r="D91" s="9"/>
      <c r="E91" s="9"/>
      <c r="F91" s="9"/>
      <c r="G91" s="21"/>
      <c r="H91" s="21"/>
      <c r="I91" s="21"/>
      <c r="J91" s="9"/>
      <c r="K91" s="9"/>
      <c r="L91" s="9"/>
      <c r="M91" s="9"/>
      <c r="N91" s="9"/>
      <c r="O91" s="9"/>
    </row>
    <row r="92" spans="3:15" ht="18">
      <c r="C92" s="20"/>
      <c r="D92" s="9"/>
      <c r="E92" s="9"/>
      <c r="F92" s="9"/>
      <c r="G92" s="21"/>
      <c r="H92" s="21"/>
      <c r="I92" s="21"/>
      <c r="J92" s="9"/>
      <c r="K92" s="9"/>
      <c r="L92" s="9"/>
      <c r="M92" s="9"/>
      <c r="N92" s="9"/>
      <c r="O92" s="9"/>
    </row>
    <row r="93" spans="3:15" ht="18">
      <c r="C93" s="20"/>
      <c r="D93" s="9"/>
      <c r="E93" s="9"/>
      <c r="F93" s="9"/>
      <c r="G93" s="21"/>
      <c r="H93" s="21"/>
      <c r="I93" s="21"/>
      <c r="J93" s="9"/>
      <c r="K93" s="9"/>
      <c r="L93" s="9"/>
      <c r="M93" s="9"/>
      <c r="N93" s="9"/>
      <c r="O93" s="9"/>
    </row>
    <row r="94" spans="3:15" ht="18">
      <c r="C94" s="20"/>
      <c r="D94" s="9"/>
      <c r="E94" s="9"/>
      <c r="F94" s="9"/>
      <c r="G94" s="21"/>
      <c r="H94" s="21"/>
      <c r="I94" s="21"/>
      <c r="J94" s="9"/>
      <c r="K94" s="9"/>
      <c r="L94" s="9"/>
      <c r="M94" s="9"/>
      <c r="N94" s="9"/>
      <c r="O94" s="9"/>
    </row>
    <row r="95" spans="3:15" ht="18">
      <c r="C95" s="20"/>
      <c r="D95" s="9"/>
      <c r="E95" s="9"/>
      <c r="F95" s="9"/>
      <c r="G95" s="21"/>
      <c r="H95" s="21"/>
      <c r="I95" s="21"/>
      <c r="J95" s="9"/>
      <c r="K95" s="9"/>
      <c r="L95" s="9"/>
      <c r="M95" s="9"/>
      <c r="N95" s="9"/>
      <c r="O95" s="9"/>
    </row>
    <row r="96" spans="3:15" ht="18">
      <c r="C96" s="20"/>
      <c r="D96" s="9"/>
      <c r="E96" s="9"/>
      <c r="F96" s="9"/>
      <c r="G96" s="21"/>
      <c r="H96" s="21"/>
      <c r="I96" s="21"/>
      <c r="J96" s="9"/>
      <c r="K96" s="9"/>
      <c r="L96" s="9"/>
      <c r="M96" s="9"/>
      <c r="N96" s="9"/>
      <c r="O96" s="9"/>
    </row>
    <row r="97" spans="3:15" ht="18">
      <c r="C97" s="19"/>
      <c r="D97" s="9"/>
      <c r="E97" s="9"/>
      <c r="F97" s="9"/>
      <c r="G97" s="9"/>
      <c r="H97" s="9"/>
      <c r="I97" s="9"/>
      <c r="J97" s="9"/>
      <c r="K97" s="9"/>
      <c r="L97" s="9"/>
      <c r="M97" s="9"/>
      <c r="N97" s="9"/>
      <c r="O97" s="9"/>
    </row>
    <row r="98" spans="3:15" ht="18">
      <c r="C98" s="19"/>
      <c r="D98" s="9"/>
      <c r="E98" s="9"/>
      <c r="F98" s="9"/>
      <c r="G98" s="9"/>
      <c r="H98" s="9"/>
      <c r="I98" s="9"/>
      <c r="J98" s="9"/>
      <c r="K98" s="9"/>
      <c r="L98" s="9"/>
      <c r="M98" s="9"/>
      <c r="N98" s="9"/>
      <c r="O98" s="9"/>
    </row>
    <row r="99" spans="3:15" ht="18">
      <c r="C99" s="19"/>
      <c r="D99" s="9"/>
      <c r="E99" s="9"/>
      <c r="F99" s="9"/>
      <c r="G99" s="9"/>
      <c r="H99" s="9"/>
      <c r="I99" s="9"/>
      <c r="J99" s="9"/>
      <c r="K99" s="9"/>
      <c r="L99" s="9"/>
      <c r="M99" s="9"/>
      <c r="N99" s="9"/>
      <c r="O99" s="9"/>
    </row>
    <row r="100" spans="3:15" ht="18">
      <c r="C100" s="19"/>
      <c r="D100" s="9"/>
      <c r="E100" s="9"/>
      <c r="F100" s="9"/>
      <c r="G100" s="9"/>
      <c r="H100" s="9"/>
      <c r="I100" s="9"/>
      <c r="J100" s="9"/>
      <c r="K100" s="9"/>
      <c r="L100" s="9"/>
      <c r="M100" s="9"/>
      <c r="N100" s="9"/>
      <c r="O100" s="9"/>
    </row>
    <row r="101" spans="3:15" ht="18">
      <c r="C101" s="19"/>
      <c r="D101" s="9"/>
      <c r="E101" s="9"/>
      <c r="F101" s="9"/>
      <c r="G101" s="9"/>
      <c r="H101" s="9"/>
      <c r="I101" s="9"/>
      <c r="J101" s="9"/>
      <c r="K101" s="9"/>
      <c r="L101" s="9"/>
      <c r="M101" s="9"/>
      <c r="N101" s="9"/>
      <c r="O101" s="9"/>
    </row>
    <row r="102" spans="3:15" ht="18">
      <c r="C102" s="19"/>
      <c r="D102" s="9"/>
      <c r="E102" s="9"/>
      <c r="F102" s="9"/>
      <c r="G102" s="9"/>
      <c r="H102" s="9"/>
      <c r="I102" s="9"/>
      <c r="J102" s="9"/>
      <c r="K102" s="9"/>
      <c r="L102" s="9"/>
      <c r="M102" s="9"/>
      <c r="N102" s="9"/>
      <c r="O102" s="9"/>
    </row>
    <row r="103" spans="3:15" ht="18">
      <c r="C103" s="22"/>
      <c r="D103" s="9"/>
      <c r="E103" s="9"/>
      <c r="F103" s="9"/>
      <c r="G103" s="9"/>
      <c r="H103" s="9"/>
      <c r="I103" s="9"/>
      <c r="J103" s="9"/>
      <c r="K103" s="9"/>
      <c r="L103" s="9"/>
      <c r="M103" s="9"/>
      <c r="N103" s="9"/>
      <c r="O103" s="9"/>
    </row>
    <row r="104" spans="3:15" ht="18">
      <c r="C104" s="22"/>
      <c r="D104" s="9"/>
      <c r="E104" s="9"/>
      <c r="F104" s="9"/>
      <c r="G104" s="9"/>
      <c r="H104" s="9"/>
      <c r="I104" s="9"/>
      <c r="J104" s="9"/>
      <c r="K104" s="9"/>
      <c r="L104" s="9"/>
      <c r="M104" s="9"/>
      <c r="N104" s="9"/>
      <c r="O104" s="9"/>
    </row>
    <row r="105" spans="3:15" ht="18">
      <c r="C105" s="22"/>
      <c r="D105" s="9"/>
      <c r="E105" s="9"/>
      <c r="F105" s="9"/>
      <c r="G105" s="9"/>
      <c r="H105" s="9"/>
      <c r="I105" s="9"/>
      <c r="J105" s="9"/>
      <c r="K105" s="9"/>
      <c r="L105" s="9"/>
      <c r="M105" s="9"/>
      <c r="N105" s="9"/>
      <c r="O105" s="9"/>
    </row>
    <row r="106" spans="3:15" ht="18">
      <c r="C106" s="22"/>
      <c r="D106" s="9"/>
      <c r="E106" s="9"/>
      <c r="F106" s="9"/>
      <c r="G106" s="9"/>
      <c r="H106" s="9"/>
      <c r="I106" s="9"/>
      <c r="J106" s="9"/>
      <c r="K106" s="9"/>
      <c r="L106" s="9"/>
      <c r="M106" s="9"/>
      <c r="N106" s="9"/>
      <c r="O106" s="9"/>
    </row>
    <row r="107" spans="3:15" ht="18">
      <c r="C107" s="22"/>
      <c r="D107" s="9"/>
      <c r="E107" s="9"/>
      <c r="F107" s="9"/>
      <c r="G107" s="9"/>
      <c r="H107" s="9"/>
      <c r="I107" s="9"/>
      <c r="J107" s="9"/>
      <c r="K107" s="9"/>
      <c r="L107" s="9"/>
      <c r="M107" s="9"/>
      <c r="N107" s="9"/>
      <c r="O107" s="9"/>
    </row>
    <row r="108" spans="3:15" ht="18">
      <c r="C108" s="22"/>
      <c r="D108" s="9"/>
      <c r="E108" s="9"/>
      <c r="F108" s="9"/>
      <c r="G108" s="9"/>
      <c r="H108" s="9"/>
      <c r="I108" s="9"/>
      <c r="J108" s="9"/>
      <c r="K108" s="9"/>
      <c r="L108" s="9"/>
      <c r="M108" s="9"/>
      <c r="N108" s="9"/>
      <c r="O108" s="9"/>
    </row>
    <row r="109" spans="3:15" ht="18">
      <c r="C109" s="22"/>
      <c r="D109" s="9"/>
      <c r="E109" s="9"/>
      <c r="F109" s="9"/>
      <c r="G109" s="9"/>
      <c r="H109" s="9"/>
      <c r="I109" s="9"/>
      <c r="J109" s="9"/>
      <c r="K109" s="9"/>
      <c r="L109" s="9"/>
      <c r="M109" s="9"/>
      <c r="N109" s="9"/>
      <c r="O109" s="9"/>
    </row>
  </sheetData>
  <mergeCells count="3">
    <mergeCell ref="B7:D7"/>
    <mergeCell ref="B2:O2"/>
    <mergeCell ref="B3:O3"/>
  </mergeCells>
  <pageMargins left="0.7" right="0.7" top="0.75" bottom="0.75" header="0.3" footer="0.3"/>
  <pageSetup scale="35" fitToHeight="0" orientation="landscape" r:id="rId1"/>
  <headerFooter>
    <oddHeader>&amp;C&amp;"-,Bold"&amp;72&amp;K01+033DRAFT</odd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N80"/>
  <sheetViews>
    <sheetView showGridLines="0" view="pageBreakPreview" topLeftCell="A46" zoomScale="60" zoomScaleNormal="70" workbookViewId="0"/>
  </sheetViews>
  <sheetFormatPr defaultColWidth="9.140625" defaultRowHeight="15"/>
  <cols>
    <col min="1" max="1" width="7.42578125" style="3" customWidth="1"/>
    <col min="2" max="2" width="4.85546875" style="23" customWidth="1"/>
    <col min="3" max="3" width="124.140625" style="3" customWidth="1"/>
    <col min="4" max="5" width="14" style="3" customWidth="1"/>
    <col min="6" max="7" width="15.85546875" style="3" customWidth="1"/>
    <col min="8" max="10" width="14" style="3" customWidth="1"/>
    <col min="11" max="11" width="19.7109375" style="3" bestFit="1" customWidth="1"/>
    <col min="12" max="12" width="15" style="3" customWidth="1"/>
    <col min="13" max="13" width="14" style="3" customWidth="1"/>
    <col min="14" max="14" width="3.28515625" style="3" customWidth="1"/>
    <col min="15" max="16384" width="9.140625" style="3"/>
  </cols>
  <sheetData>
    <row r="1" spans="1:13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3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</row>
    <row r="3" spans="1:13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</row>
    <row r="4" spans="1:13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3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3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3" s="9" customFormat="1" ht="56.25">
      <c r="A7" s="5"/>
      <c r="B7" s="414" t="s">
        <v>39</v>
      </c>
      <c r="C7" s="414"/>
      <c r="D7" s="6" t="s">
        <v>25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</row>
    <row r="8" spans="1:13" s="9" customFormat="1" ht="14.25" customHeight="1">
      <c r="A8" s="5"/>
      <c r="B8" s="116"/>
      <c r="C8" s="116"/>
      <c r="D8" s="11"/>
      <c r="E8" s="12"/>
      <c r="F8" s="13"/>
      <c r="G8" s="13"/>
      <c r="H8" s="12"/>
      <c r="I8" s="13"/>
      <c r="J8" s="13"/>
      <c r="K8" s="12"/>
      <c r="L8" s="13"/>
      <c r="M8" s="13"/>
    </row>
    <row r="9" spans="1:13" s="9" customFormat="1" ht="18.75" customHeight="1">
      <c r="A9" s="5"/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</row>
    <row r="10" spans="1:13" ht="20.100000000000001" customHeight="1">
      <c r="A10" s="37"/>
      <c r="B10" s="63" t="s">
        <v>77</v>
      </c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3" ht="20.100000000000001" customHeight="1">
      <c r="A11" s="24">
        <v>1</v>
      </c>
      <c r="B11" s="61" t="s">
        <v>45</v>
      </c>
      <c r="C11" s="48"/>
      <c r="D11" s="11"/>
      <c r="E11" s="12"/>
      <c r="F11" s="13"/>
      <c r="G11" s="13"/>
      <c r="H11" s="12"/>
      <c r="I11" s="13"/>
      <c r="J11" s="13"/>
      <c r="K11" s="12"/>
      <c r="L11" s="13"/>
      <c r="M11" s="5"/>
    </row>
    <row r="12" spans="1:13" ht="20.100000000000001" customHeight="1">
      <c r="A12" s="24">
        <v>2</v>
      </c>
      <c r="B12" s="61" t="s">
        <v>123</v>
      </c>
      <c r="C12" s="21"/>
      <c r="D12" s="16"/>
      <c r="E12" s="5"/>
      <c r="F12" s="5"/>
      <c r="G12" s="5"/>
      <c r="H12" s="5"/>
      <c r="I12" s="5"/>
      <c r="J12" s="5"/>
      <c r="K12" s="5"/>
      <c r="L12" s="5"/>
      <c r="M12" s="5"/>
    </row>
    <row r="13" spans="1:13" ht="20.100000000000001" customHeight="1">
      <c r="A13" s="24">
        <v>3</v>
      </c>
      <c r="B13" s="61" t="s">
        <v>122</v>
      </c>
      <c r="C13" s="21"/>
      <c r="D13" s="16"/>
      <c r="E13" s="5"/>
      <c r="F13" s="5"/>
      <c r="G13" s="5"/>
      <c r="H13" s="5"/>
      <c r="I13" s="5"/>
      <c r="J13" s="5"/>
      <c r="K13" s="5"/>
      <c r="L13" s="5"/>
      <c r="M13" s="5"/>
    </row>
    <row r="14" spans="1:13" ht="20.100000000000001" customHeight="1">
      <c r="A14" s="24">
        <v>4</v>
      </c>
      <c r="B14" s="25" t="s">
        <v>19</v>
      </c>
      <c r="C14" s="15"/>
      <c r="D14" s="16"/>
      <c r="E14" s="5"/>
      <c r="F14" s="5"/>
      <c r="G14" s="5"/>
      <c r="H14" s="5"/>
      <c r="I14" s="5"/>
      <c r="J14" s="5"/>
      <c r="K14" s="5"/>
      <c r="L14" s="5"/>
      <c r="M14" s="5"/>
    </row>
    <row r="15" spans="1:13" ht="20.100000000000001" customHeight="1">
      <c r="A15" s="24">
        <v>5</v>
      </c>
      <c r="B15" s="25" t="s">
        <v>121</v>
      </c>
      <c r="C15" s="15"/>
      <c r="D15" s="16"/>
      <c r="E15" s="5"/>
      <c r="F15" s="5"/>
      <c r="G15" s="5"/>
      <c r="H15" s="5"/>
      <c r="I15" s="5"/>
      <c r="J15" s="5"/>
      <c r="K15" s="5"/>
      <c r="L15" s="5"/>
      <c r="M15" s="5"/>
    </row>
    <row r="16" spans="1:13" ht="20.100000000000001" customHeight="1">
      <c r="A16" s="24">
        <v>6</v>
      </c>
      <c r="B16" s="25" t="s">
        <v>10</v>
      </c>
      <c r="C16" s="15"/>
      <c r="D16" s="16"/>
      <c r="E16" s="5"/>
      <c r="F16" s="5"/>
      <c r="G16" s="5"/>
      <c r="H16" s="5"/>
      <c r="I16" s="5"/>
      <c r="J16" s="5"/>
      <c r="K16" s="5"/>
      <c r="L16" s="5"/>
      <c r="M16" s="5"/>
    </row>
    <row r="17" spans="1:14" ht="20.100000000000001" customHeight="1">
      <c r="A17" s="24">
        <v>7</v>
      </c>
      <c r="B17" s="25" t="s">
        <v>11</v>
      </c>
      <c r="C17" s="15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20.100000000000001" customHeight="1">
      <c r="A18" s="31">
        <v>8</v>
      </c>
      <c r="B18" s="32" t="s">
        <v>46</v>
      </c>
      <c r="C18" s="31"/>
      <c r="D18" s="18"/>
      <c r="E18" s="17"/>
      <c r="F18" s="17"/>
      <c r="G18" s="17"/>
      <c r="H18" s="17"/>
      <c r="I18" s="17"/>
      <c r="J18" s="17"/>
      <c r="K18" s="17"/>
      <c r="L18" s="17"/>
      <c r="M18" s="17"/>
    </row>
    <row r="19" spans="1:14" ht="26.25" customHeight="1">
      <c r="A19" s="10"/>
      <c r="B19" s="10"/>
      <c r="C19" s="5"/>
      <c r="D19" s="16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8">
      <c r="A20" s="24">
        <v>9</v>
      </c>
      <c r="B20" s="25" t="s">
        <v>47</v>
      </c>
      <c r="C20" s="26"/>
      <c r="D20" s="16"/>
      <c r="E20" s="1"/>
      <c r="F20" s="1"/>
      <c r="G20" s="1"/>
      <c r="H20" s="1"/>
      <c r="I20" s="1"/>
      <c r="J20" s="1"/>
      <c r="K20" s="1"/>
      <c r="L20" s="1"/>
      <c r="M20" s="1"/>
      <c r="N20" s="1"/>
    </row>
    <row r="21" spans="1:14" ht="20.100000000000001" customHeight="1">
      <c r="A21" s="24">
        <v>10</v>
      </c>
      <c r="B21" s="61" t="s">
        <v>78</v>
      </c>
      <c r="C21" s="62"/>
      <c r="D21" s="16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2" customHeight="1">
      <c r="A22" s="1"/>
      <c r="B22" s="10"/>
      <c r="C22" s="5"/>
      <c r="D22" s="16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16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 customHeight="1">
      <c r="A24" s="70"/>
      <c r="B24" s="71"/>
      <c r="C24" s="55"/>
      <c r="D24" s="56"/>
      <c r="E24" s="55"/>
      <c r="F24" s="55"/>
      <c r="G24" s="55"/>
      <c r="H24" s="55"/>
      <c r="I24" s="55"/>
      <c r="J24" s="55"/>
      <c r="K24" s="55"/>
      <c r="L24" s="55"/>
      <c r="M24" s="55"/>
      <c r="N24" s="1"/>
    </row>
    <row r="25" spans="1:14" ht="19.5" customHeight="1">
      <c r="A25" s="1"/>
      <c r="B25" s="10"/>
      <c r="C25" s="5"/>
      <c r="D25" s="9"/>
      <c r="E25" s="5"/>
      <c r="F25" s="5"/>
      <c r="G25" s="5"/>
      <c r="H25" s="5"/>
      <c r="I25" s="5"/>
      <c r="J25" s="5"/>
      <c r="K25" s="5"/>
      <c r="L25" s="5"/>
      <c r="M25" s="5"/>
      <c r="N25" s="1"/>
    </row>
    <row r="26" spans="1:14" ht="12" customHeight="1">
      <c r="A26" s="1"/>
      <c r="B26" s="10"/>
      <c r="C26" s="5"/>
      <c r="D26" s="9"/>
      <c r="E26" s="5"/>
      <c r="F26" s="5"/>
      <c r="G26" s="5"/>
      <c r="H26" s="5"/>
      <c r="I26" s="5"/>
      <c r="J26" s="5"/>
      <c r="K26" s="5"/>
      <c r="L26" s="5"/>
      <c r="M26" s="5"/>
      <c r="N26" s="1"/>
    </row>
    <row r="27" spans="1:14" ht="19.5" customHeight="1">
      <c r="A27" s="24">
        <v>11</v>
      </c>
      <c r="B27" s="61" t="s">
        <v>76</v>
      </c>
      <c r="C27" s="59"/>
      <c r="D27" s="9"/>
      <c r="E27" s="5"/>
      <c r="F27" s="5"/>
      <c r="G27" s="5"/>
      <c r="H27" s="5"/>
      <c r="I27" s="5"/>
      <c r="J27" s="5"/>
      <c r="K27" s="5"/>
      <c r="L27" s="5"/>
      <c r="M27" s="5"/>
      <c r="N27" s="1"/>
    </row>
    <row r="28" spans="1:14" ht="19.5" customHeight="1">
      <c r="A28" s="24"/>
      <c r="B28" s="25"/>
      <c r="C28" s="1"/>
      <c r="D28" s="9"/>
      <c r="E28" s="5"/>
      <c r="F28" s="5"/>
      <c r="G28" s="5"/>
      <c r="H28" s="5"/>
      <c r="I28" s="5"/>
      <c r="J28" s="5"/>
      <c r="K28" s="5"/>
      <c r="L28" s="5"/>
      <c r="M28" s="5"/>
      <c r="N28" s="1"/>
    </row>
    <row r="29" spans="1:14" ht="33.75" customHeight="1">
      <c r="A29" s="1"/>
      <c r="B29" s="1"/>
      <c r="C29" s="117" t="s">
        <v>20</v>
      </c>
      <c r="D29" s="9"/>
      <c r="E29" s="5"/>
      <c r="F29" s="5"/>
      <c r="G29" s="5"/>
      <c r="H29" s="5"/>
      <c r="I29" s="5"/>
      <c r="J29" s="5"/>
      <c r="K29" s="5"/>
      <c r="L29" s="5"/>
      <c r="M29" s="5"/>
      <c r="N29" s="1"/>
    </row>
    <row r="30" spans="1:14" s="59" customFormat="1" ht="20.100000000000001" customHeight="1">
      <c r="A30" s="60"/>
      <c r="B30" s="63" t="s">
        <v>126</v>
      </c>
      <c r="C30"/>
      <c r="D30" s="9"/>
      <c r="E30"/>
      <c r="F30"/>
      <c r="G30"/>
      <c r="H30"/>
      <c r="I30"/>
      <c r="J30"/>
      <c r="K30"/>
      <c r="L30"/>
      <c r="M30" s="48"/>
    </row>
    <row r="31" spans="1:14" s="59" customFormat="1" ht="20.100000000000001" customHeight="1">
      <c r="B31" s="63" t="s">
        <v>127</v>
      </c>
      <c r="C31"/>
      <c r="D31" s="9"/>
      <c r="E31"/>
      <c r="F31"/>
      <c r="G31"/>
      <c r="H31"/>
      <c r="I31"/>
      <c r="J31"/>
      <c r="K31"/>
      <c r="L31"/>
      <c r="M31" s="48"/>
    </row>
    <row r="32" spans="1:14" s="59" customFormat="1" ht="105" customHeight="1">
      <c r="B32" s="108"/>
      <c r="C32" s="123"/>
      <c r="D32" s="118" t="s">
        <v>59</v>
      </c>
      <c r="E32" s="118" t="s">
        <v>58</v>
      </c>
      <c r="F32" s="118" t="s">
        <v>53</v>
      </c>
      <c r="G32" s="118" t="s">
        <v>51</v>
      </c>
      <c r="H32" s="118" t="s">
        <v>56</v>
      </c>
      <c r="I32" s="118" t="s">
        <v>52</v>
      </c>
      <c r="J32" s="118" t="s">
        <v>57</v>
      </c>
      <c r="K32" s="118" t="s">
        <v>55</v>
      </c>
      <c r="L32" s="118" t="s">
        <v>54</v>
      </c>
      <c r="M32" s="118" t="s">
        <v>15</v>
      </c>
    </row>
    <row r="33" spans="1:14" s="59" customFormat="1" ht="20.100000000000001" customHeight="1">
      <c r="A33" s="60">
        <v>12</v>
      </c>
      <c r="B33" s="133" t="s">
        <v>147</v>
      </c>
      <c r="C33" s="109"/>
      <c r="D33" s="9"/>
      <c r="E33"/>
      <c r="F33"/>
      <c r="G33"/>
      <c r="H33"/>
      <c r="I33"/>
      <c r="J33"/>
      <c r="K33"/>
      <c r="L33"/>
      <c r="M33" s="48"/>
    </row>
    <row r="34" spans="1:14" s="59" customFormat="1" ht="20.100000000000001" customHeight="1">
      <c r="A34" s="60">
        <v>13</v>
      </c>
      <c r="B34" s="119" t="s">
        <v>128</v>
      </c>
      <c r="C34" s="109"/>
      <c r="D34" s="9"/>
      <c r="E34"/>
      <c r="F34"/>
      <c r="G34"/>
      <c r="H34"/>
      <c r="I34"/>
      <c r="J34"/>
      <c r="K34"/>
      <c r="L34"/>
      <c r="M34" s="48"/>
    </row>
    <row r="35" spans="1:14" s="59" customFormat="1" ht="18">
      <c r="A35" s="60">
        <v>14</v>
      </c>
      <c r="B35" s="61" t="s">
        <v>129</v>
      </c>
      <c r="C35" s="109"/>
      <c r="D35" s="9"/>
      <c r="E35"/>
      <c r="F35"/>
      <c r="G35"/>
      <c r="H35"/>
      <c r="I35"/>
      <c r="J35"/>
      <c r="K35"/>
      <c r="L35"/>
      <c r="M35" s="48"/>
    </row>
    <row r="36" spans="1:14" s="59" customFormat="1" ht="18">
      <c r="A36" s="60">
        <v>15</v>
      </c>
      <c r="B36" s="119" t="s">
        <v>130</v>
      </c>
      <c r="C36" s="61"/>
      <c r="D36" s="73"/>
      <c r="E36" s="73"/>
      <c r="F36" s="73"/>
      <c r="G36" s="73"/>
      <c r="H36" s="73"/>
      <c r="I36" s="73"/>
      <c r="J36" s="73"/>
      <c r="K36" s="73"/>
      <c r="L36" s="73"/>
      <c r="M36" s="73"/>
    </row>
    <row r="37" spans="1:14" s="59" customFormat="1" ht="18">
      <c r="A37" s="60"/>
      <c r="B37" s="109"/>
      <c r="C37" s="109"/>
      <c r="D37" s="9"/>
      <c r="E37"/>
      <c r="F37"/>
      <c r="G37"/>
      <c r="H37"/>
      <c r="I37"/>
      <c r="J37"/>
      <c r="K37"/>
      <c r="L37"/>
      <c r="M37" s="48"/>
    </row>
    <row r="38" spans="1:14" s="59" customFormat="1" ht="21">
      <c r="A38" s="31">
        <v>16</v>
      </c>
      <c r="B38" s="134" t="s">
        <v>143</v>
      </c>
      <c r="C38" s="32"/>
      <c r="D38" s="32"/>
      <c r="E38" s="32"/>
      <c r="F38" s="32"/>
      <c r="G38" s="32"/>
      <c r="H38" s="32"/>
      <c r="I38" s="32"/>
      <c r="J38" s="32"/>
      <c r="K38" s="32"/>
      <c r="L38" s="32"/>
      <c r="M38" s="32"/>
    </row>
    <row r="39" spans="1:14" ht="18">
      <c r="A39" s="106"/>
      <c r="B39" s="135"/>
      <c r="C39" s="73"/>
      <c r="D39" s="9"/>
      <c r="E39" s="5"/>
      <c r="F39" s="5"/>
      <c r="G39" s="5"/>
      <c r="H39" s="5"/>
      <c r="I39" s="5"/>
      <c r="J39" s="5"/>
      <c r="K39" s="5"/>
      <c r="L39" s="5"/>
      <c r="M39" s="5"/>
      <c r="N39" s="1"/>
    </row>
    <row r="40" spans="1:14" ht="21">
      <c r="A40" s="60">
        <v>17</v>
      </c>
      <c r="B40" s="136" t="s">
        <v>139</v>
      </c>
      <c r="C40" s="61"/>
      <c r="D40" s="9"/>
      <c r="E40" s="5"/>
      <c r="F40" s="5"/>
      <c r="G40" s="5"/>
      <c r="H40" s="5"/>
      <c r="I40" s="5"/>
      <c r="J40" s="5"/>
      <c r="K40" s="5"/>
      <c r="L40" s="5"/>
      <c r="M40" s="5"/>
      <c r="N40" s="1"/>
    </row>
    <row r="41" spans="1:14" ht="21">
      <c r="A41" s="60">
        <v>18</v>
      </c>
      <c r="B41" s="136" t="s">
        <v>144</v>
      </c>
      <c r="C41" s="61"/>
      <c r="D41" s="9"/>
      <c r="E41" s="5"/>
      <c r="F41" s="5"/>
      <c r="G41" s="5"/>
      <c r="H41" s="5"/>
      <c r="I41" s="5"/>
      <c r="J41" s="5"/>
      <c r="K41" s="5"/>
      <c r="L41" s="5"/>
      <c r="M41" s="5"/>
      <c r="N41" s="1"/>
    </row>
    <row r="42" spans="1:14" ht="21">
      <c r="A42" s="60">
        <v>19</v>
      </c>
      <c r="B42" s="136" t="s">
        <v>142</v>
      </c>
      <c r="C42" s="61"/>
      <c r="D42" s="9"/>
      <c r="E42" s="5"/>
      <c r="F42" s="5"/>
      <c r="G42" s="5"/>
      <c r="H42" s="5"/>
      <c r="I42" s="5"/>
      <c r="J42" s="5"/>
      <c r="K42" s="5"/>
      <c r="L42" s="5"/>
      <c r="M42" s="5"/>
      <c r="N42" s="1"/>
    </row>
    <row r="43" spans="1:14" ht="18">
      <c r="A43" s="106"/>
      <c r="B43" s="135"/>
      <c r="C43" s="73"/>
      <c r="D43" s="9"/>
      <c r="E43" s="5"/>
      <c r="F43" s="5"/>
      <c r="G43" s="5"/>
      <c r="H43" s="5"/>
      <c r="I43" s="5"/>
      <c r="J43" s="5"/>
      <c r="K43" s="5"/>
      <c r="L43" s="5"/>
      <c r="M43" s="5"/>
      <c r="N43" s="1"/>
    </row>
    <row r="44" spans="1:14" ht="18">
      <c r="A44" s="31">
        <v>20</v>
      </c>
      <c r="B44" s="134" t="s">
        <v>131</v>
      </c>
      <c r="C44" s="32"/>
      <c r="D44" s="17"/>
      <c r="E44" s="17"/>
      <c r="F44" s="17"/>
      <c r="G44" s="17"/>
      <c r="H44" s="17"/>
      <c r="I44" s="17"/>
      <c r="J44" s="17"/>
      <c r="K44" s="17"/>
      <c r="L44" s="17"/>
      <c r="M44" s="17"/>
      <c r="N44" s="1"/>
    </row>
    <row r="45" spans="1:14" ht="18">
      <c r="A45" s="60"/>
      <c r="B45" s="137"/>
      <c r="C45" s="26"/>
      <c r="D45" s="9"/>
      <c r="E45" s="5"/>
      <c r="F45" s="5"/>
      <c r="G45" s="5"/>
      <c r="H45" s="5"/>
      <c r="I45" s="5"/>
      <c r="J45" s="5"/>
      <c r="K45" s="5"/>
      <c r="L45" s="5"/>
      <c r="M45" s="5"/>
      <c r="N45" s="1"/>
    </row>
    <row r="46" spans="1:14" ht="18">
      <c r="A46" s="60"/>
      <c r="B46" s="120" t="s">
        <v>140</v>
      </c>
      <c r="C46" s="138"/>
      <c r="D46" s="9"/>
      <c r="E46" s="5"/>
      <c r="F46" s="5"/>
      <c r="G46" s="5"/>
      <c r="H46" s="5"/>
      <c r="I46" s="5"/>
      <c r="J46" s="5"/>
      <c r="K46" s="5"/>
      <c r="L46" s="5"/>
      <c r="M46" s="5"/>
      <c r="N46" s="1"/>
    </row>
    <row r="47" spans="1:14" ht="18">
      <c r="A47" s="60"/>
      <c r="B47" s="120" t="s">
        <v>141</v>
      </c>
      <c r="C47" s="138"/>
      <c r="D47" s="9"/>
      <c r="E47" s="5"/>
      <c r="F47" s="5"/>
      <c r="G47" s="5"/>
      <c r="H47" s="5"/>
      <c r="I47" s="5"/>
      <c r="J47" s="5"/>
      <c r="K47" s="5"/>
      <c r="L47" s="5"/>
      <c r="M47" s="5"/>
      <c r="N47" s="1"/>
    </row>
    <row r="48" spans="1:14" ht="18">
      <c r="A48" s="60"/>
      <c r="B48" s="120" t="s">
        <v>145</v>
      </c>
      <c r="C48" s="138"/>
      <c r="D48" s="9"/>
      <c r="E48" s="5"/>
      <c r="F48" s="5"/>
      <c r="G48" s="5"/>
      <c r="H48" s="5"/>
      <c r="I48" s="5"/>
      <c r="J48" s="5"/>
      <c r="K48" s="5"/>
      <c r="L48" s="5"/>
      <c r="M48" s="5"/>
      <c r="N48" s="1"/>
    </row>
    <row r="49" spans="1:14" ht="18">
      <c r="A49" s="60"/>
      <c r="B49" s="137"/>
      <c r="C49" s="26"/>
      <c r="D49" s="5"/>
      <c r="E49" s="5"/>
      <c r="F49" s="5"/>
      <c r="G49" s="5"/>
      <c r="H49" s="5"/>
      <c r="I49" s="5"/>
      <c r="J49" s="5"/>
      <c r="K49" s="5"/>
      <c r="L49" s="5"/>
      <c r="M49" s="5"/>
      <c r="N49" s="1"/>
    </row>
    <row r="50" spans="1:14" ht="18">
      <c r="A50" s="60"/>
      <c r="B50" s="139" t="s">
        <v>37</v>
      </c>
      <c r="C50" s="26"/>
      <c r="D50" s="5"/>
      <c r="E50" s="5"/>
      <c r="F50" s="5"/>
      <c r="G50" s="5"/>
      <c r="H50" s="5"/>
      <c r="I50" s="5"/>
      <c r="J50" s="5"/>
      <c r="K50" s="5"/>
      <c r="L50" s="5"/>
      <c r="M50" s="5"/>
      <c r="N50" s="1"/>
    </row>
    <row r="51" spans="1:14" ht="18">
      <c r="B51" s="132"/>
      <c r="C51" s="129"/>
      <c r="D51" s="9"/>
      <c r="E51" s="9"/>
      <c r="F51" s="9"/>
      <c r="G51" s="9"/>
      <c r="H51" s="9"/>
      <c r="I51" s="9"/>
      <c r="J51" s="9"/>
      <c r="K51" s="9"/>
      <c r="L51" s="9"/>
      <c r="M51" s="9"/>
    </row>
    <row r="52" spans="1:14" ht="18">
      <c r="B52" s="20"/>
      <c r="C52" s="9"/>
      <c r="D52" s="9"/>
      <c r="E52" s="9"/>
      <c r="F52" s="21"/>
      <c r="G52" s="21"/>
      <c r="H52" s="21"/>
      <c r="I52" s="9"/>
      <c r="J52" s="9"/>
      <c r="K52" s="9"/>
      <c r="L52" s="9"/>
      <c r="M52" s="9"/>
    </row>
    <row r="53" spans="1:14" ht="18">
      <c r="B53" s="20"/>
      <c r="C53" s="9"/>
      <c r="D53" s="9"/>
      <c r="E53" s="9"/>
      <c r="F53" s="21"/>
      <c r="G53" s="21"/>
      <c r="H53" s="21"/>
      <c r="I53" s="9"/>
      <c r="J53" s="9"/>
      <c r="K53" s="9"/>
      <c r="L53" s="9"/>
      <c r="M53" s="9"/>
    </row>
    <row r="54" spans="1:14" ht="18">
      <c r="B54" s="20"/>
      <c r="C54" s="9"/>
      <c r="D54" s="9"/>
      <c r="E54" s="9"/>
      <c r="F54" s="21"/>
      <c r="G54" s="21"/>
      <c r="H54" s="21"/>
      <c r="I54" s="9"/>
      <c r="J54" s="9"/>
      <c r="K54" s="9"/>
      <c r="L54" s="9"/>
      <c r="M54" s="9"/>
    </row>
    <row r="55" spans="1:14" ht="18">
      <c r="B55" s="20"/>
      <c r="C55" s="9"/>
      <c r="D55" s="9"/>
      <c r="E55" s="9"/>
      <c r="F55" s="21"/>
      <c r="G55" s="21"/>
      <c r="H55" s="21"/>
      <c r="I55" s="9"/>
      <c r="J55" s="9"/>
      <c r="K55" s="9"/>
      <c r="L55" s="9"/>
      <c r="M55" s="9"/>
    </row>
    <row r="56" spans="1:14" ht="18">
      <c r="B56" s="20"/>
      <c r="C56" s="9"/>
      <c r="D56" s="9"/>
      <c r="E56" s="9"/>
      <c r="F56" s="21"/>
      <c r="G56" s="21"/>
      <c r="H56" s="21"/>
      <c r="I56" s="9"/>
      <c r="J56" s="9"/>
      <c r="K56" s="9"/>
      <c r="L56" s="9"/>
      <c r="M56" s="9"/>
    </row>
    <row r="57" spans="1:14" ht="18">
      <c r="B57" s="20"/>
      <c r="C57" s="9"/>
      <c r="D57" s="9"/>
      <c r="E57" s="9"/>
      <c r="F57" s="21"/>
      <c r="G57" s="21"/>
      <c r="H57" s="21"/>
      <c r="I57" s="9"/>
      <c r="J57" s="9"/>
      <c r="K57" s="9"/>
      <c r="L57" s="9"/>
      <c r="M57" s="9"/>
    </row>
    <row r="58" spans="1:14" ht="18">
      <c r="B58" s="20"/>
      <c r="C58" s="9"/>
      <c r="D58" s="9"/>
      <c r="E58" s="9"/>
      <c r="F58" s="21"/>
      <c r="G58" s="21"/>
      <c r="H58" s="21"/>
      <c r="I58" s="9"/>
      <c r="J58" s="9"/>
      <c r="K58" s="9"/>
      <c r="L58" s="9"/>
      <c r="M58" s="9"/>
    </row>
    <row r="59" spans="1:14" ht="18">
      <c r="B59" s="20"/>
      <c r="C59" s="9"/>
      <c r="D59" s="9"/>
      <c r="E59" s="9"/>
      <c r="F59" s="21"/>
      <c r="G59" s="21"/>
      <c r="H59" s="21"/>
      <c r="I59" s="9"/>
      <c r="J59" s="9"/>
      <c r="K59" s="9"/>
      <c r="L59" s="9"/>
      <c r="M59" s="9"/>
    </row>
    <row r="60" spans="1:14" ht="18">
      <c r="B60" s="20"/>
      <c r="C60" s="9"/>
      <c r="D60" s="9"/>
      <c r="E60" s="9"/>
      <c r="F60" s="21"/>
      <c r="G60" s="21"/>
      <c r="H60" s="21"/>
      <c r="I60" s="9"/>
      <c r="J60" s="9"/>
      <c r="K60" s="9"/>
      <c r="L60" s="9"/>
      <c r="M60" s="9"/>
    </row>
    <row r="61" spans="1:14" ht="18">
      <c r="B61" s="20"/>
      <c r="C61" s="9"/>
      <c r="D61" s="9"/>
      <c r="E61" s="9"/>
      <c r="F61" s="21"/>
      <c r="G61" s="21"/>
      <c r="H61" s="21"/>
      <c r="I61" s="9"/>
      <c r="J61" s="9"/>
      <c r="K61" s="9"/>
      <c r="L61" s="9"/>
      <c r="M61" s="9"/>
    </row>
    <row r="62" spans="1:14" ht="18">
      <c r="B62" s="20"/>
      <c r="C62" s="9"/>
      <c r="D62" s="9"/>
      <c r="E62" s="9"/>
      <c r="F62" s="21"/>
      <c r="G62" s="21"/>
      <c r="H62" s="21"/>
      <c r="I62" s="9"/>
      <c r="J62" s="9"/>
      <c r="K62" s="9"/>
      <c r="L62" s="9"/>
      <c r="M62" s="9"/>
    </row>
    <row r="63" spans="1:14" ht="18">
      <c r="B63" s="20"/>
      <c r="C63" s="9"/>
      <c r="D63" s="9"/>
      <c r="E63" s="9"/>
      <c r="F63" s="21"/>
      <c r="G63" s="21"/>
      <c r="H63" s="21"/>
      <c r="I63" s="9"/>
      <c r="J63" s="9"/>
      <c r="K63" s="9"/>
      <c r="L63" s="9"/>
      <c r="M63" s="9"/>
    </row>
    <row r="64" spans="1:14" ht="18">
      <c r="B64" s="20"/>
      <c r="C64" s="9"/>
      <c r="D64" s="9"/>
      <c r="E64" s="9"/>
      <c r="F64" s="21"/>
      <c r="G64" s="21"/>
      <c r="H64" s="21"/>
      <c r="I64" s="9"/>
      <c r="J64" s="9"/>
      <c r="K64" s="9"/>
      <c r="L64" s="9"/>
      <c r="M64" s="9"/>
    </row>
    <row r="65" spans="2:13" ht="18">
      <c r="B65" s="20"/>
      <c r="C65" s="9"/>
      <c r="D65" s="9"/>
      <c r="E65" s="9"/>
      <c r="F65" s="21"/>
      <c r="G65" s="21"/>
      <c r="H65" s="21"/>
      <c r="I65" s="9"/>
      <c r="J65" s="9"/>
      <c r="K65" s="9"/>
      <c r="L65" s="9"/>
      <c r="M65" s="9"/>
    </row>
    <row r="66" spans="2:13" ht="18">
      <c r="B66" s="20"/>
      <c r="C66" s="9"/>
      <c r="D66" s="9"/>
      <c r="E66" s="9"/>
      <c r="F66" s="21"/>
      <c r="G66" s="21"/>
      <c r="H66" s="21"/>
      <c r="I66" s="9"/>
      <c r="J66" s="9"/>
      <c r="K66" s="9"/>
      <c r="L66" s="9"/>
      <c r="M66" s="9"/>
    </row>
    <row r="67" spans="2:13" ht="18">
      <c r="B67" s="20"/>
      <c r="C67" s="9"/>
      <c r="D67" s="9"/>
      <c r="E67" s="9"/>
      <c r="F67" s="21"/>
      <c r="G67" s="21"/>
      <c r="H67" s="21"/>
      <c r="I67" s="9"/>
      <c r="J67" s="9"/>
      <c r="K67" s="9"/>
      <c r="L67" s="9"/>
      <c r="M67" s="9"/>
    </row>
    <row r="68" spans="2:13" ht="18">
      <c r="B68" s="19"/>
      <c r="C68" s="9"/>
      <c r="D68" s="9"/>
      <c r="E68" s="9"/>
      <c r="F68" s="9"/>
      <c r="G68" s="9"/>
      <c r="H68" s="9"/>
      <c r="I68" s="9"/>
      <c r="J68" s="9"/>
      <c r="K68" s="9"/>
      <c r="L68" s="9"/>
      <c r="M68" s="9"/>
    </row>
    <row r="69" spans="2:13" ht="18">
      <c r="B69" s="19"/>
      <c r="C69" s="9"/>
      <c r="D69" s="9"/>
      <c r="E69" s="9"/>
      <c r="F69" s="9"/>
      <c r="G69" s="9"/>
      <c r="H69" s="9"/>
      <c r="I69" s="9"/>
      <c r="J69" s="9"/>
      <c r="K69" s="9"/>
      <c r="L69" s="9"/>
      <c r="M69" s="9"/>
    </row>
    <row r="70" spans="2:13" ht="18">
      <c r="B70" s="19"/>
      <c r="C70" s="9"/>
      <c r="D70" s="9"/>
      <c r="E70" s="9"/>
      <c r="F70" s="9"/>
      <c r="G70" s="9"/>
      <c r="H70" s="9"/>
      <c r="I70" s="9"/>
      <c r="J70" s="9"/>
      <c r="K70" s="9"/>
      <c r="L70" s="9"/>
      <c r="M70" s="9"/>
    </row>
    <row r="71" spans="2:13" ht="18">
      <c r="B71" s="19"/>
      <c r="C71" s="9"/>
      <c r="D71" s="9"/>
      <c r="E71" s="9"/>
      <c r="F71" s="9"/>
      <c r="G71" s="9"/>
      <c r="H71" s="9"/>
      <c r="I71" s="9"/>
      <c r="J71" s="9"/>
      <c r="K71" s="9"/>
      <c r="L71" s="9"/>
      <c r="M71" s="9"/>
    </row>
    <row r="72" spans="2:13" ht="18">
      <c r="B72" s="19"/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</row>
    <row r="73" spans="2:13" ht="18">
      <c r="B73" s="19"/>
      <c r="C73" s="9"/>
      <c r="D73" s="9"/>
      <c r="E73" s="9"/>
      <c r="F73" s="9"/>
      <c r="G73" s="9"/>
      <c r="H73" s="9"/>
      <c r="I73" s="9"/>
      <c r="J73" s="9"/>
      <c r="K73" s="9"/>
      <c r="L73" s="9"/>
      <c r="M73" s="9"/>
    </row>
    <row r="74" spans="2:13" ht="18">
      <c r="B74" s="22"/>
      <c r="C74" s="9"/>
      <c r="D74" s="9"/>
      <c r="E74" s="9"/>
      <c r="F74" s="9"/>
      <c r="G74" s="9"/>
      <c r="H74" s="9"/>
      <c r="I74" s="9"/>
      <c r="J74" s="9"/>
      <c r="K74" s="9"/>
      <c r="L74" s="9"/>
      <c r="M74" s="9"/>
    </row>
    <row r="75" spans="2:13" ht="18">
      <c r="B75" s="22"/>
      <c r="C75" s="9"/>
      <c r="D75" s="9"/>
      <c r="E75" s="9"/>
      <c r="F75" s="9"/>
      <c r="G75" s="9"/>
      <c r="H75" s="9"/>
      <c r="I75" s="9"/>
      <c r="J75" s="9"/>
      <c r="K75" s="9"/>
      <c r="L75" s="9"/>
      <c r="M75" s="9"/>
    </row>
    <row r="76" spans="2:13" ht="18">
      <c r="B76" s="22"/>
      <c r="C76" s="9"/>
      <c r="D76" s="9"/>
      <c r="E76" s="9"/>
      <c r="F76" s="9"/>
      <c r="G76" s="9"/>
      <c r="H76" s="9"/>
      <c r="I76" s="9"/>
      <c r="J76" s="9"/>
      <c r="K76" s="9"/>
      <c r="L76" s="9"/>
      <c r="M76" s="9"/>
    </row>
    <row r="77" spans="2:13" ht="18">
      <c r="B77" s="22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2:13" ht="18">
      <c r="B78" s="22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2:13" ht="18">
      <c r="B79" s="22"/>
      <c r="C79" s="9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2:13" ht="18">
      <c r="B80" s="22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</sheetData>
  <mergeCells count="3">
    <mergeCell ref="A2:M2"/>
    <mergeCell ref="A3:M3"/>
    <mergeCell ref="B7:C7"/>
  </mergeCells>
  <pageMargins left="0.7" right="0.7" top="0.75" bottom="0.75" header="0.3" footer="0.3"/>
  <pageSetup scale="41" fitToHeight="0" orientation="landscape" r:id="rId1"/>
  <headerFooter>
    <oddHeader>&amp;C&amp;"-,Bold"&amp;72&amp;K01+034DRAFT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63DA3-C775-4AB9-A574-CDE66389211E}">
  <sheetPr>
    <pageSetUpPr fitToPage="1"/>
  </sheetPr>
  <dimension ref="A1:K28"/>
  <sheetViews>
    <sheetView showGridLines="0" view="pageBreakPreview" topLeftCell="A25" zoomScale="60" zoomScaleNormal="60" workbookViewId="0"/>
  </sheetViews>
  <sheetFormatPr defaultColWidth="9.140625" defaultRowHeight="15"/>
  <cols>
    <col min="1" max="1" width="6" style="3" customWidth="1"/>
    <col min="2" max="2" width="78.1406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</row>
    <row r="3" spans="1:11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57" t="s">
        <v>43</v>
      </c>
      <c r="C8" s="144"/>
      <c r="D8" s="1"/>
      <c r="E8" s="1"/>
      <c r="F8" s="1"/>
      <c r="G8" s="1"/>
      <c r="H8" s="1"/>
      <c r="I8" s="1"/>
      <c r="J8" s="1"/>
    </row>
    <row r="9" spans="1:11" ht="26.25">
      <c r="A9" s="1"/>
      <c r="B9" s="1"/>
      <c r="C9" s="144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20</v>
      </c>
      <c r="C11" s="143"/>
      <c r="D11" s="450" t="s">
        <v>155</v>
      </c>
      <c r="E11" s="451"/>
      <c r="F11" s="111"/>
      <c r="G11" s="452" t="s">
        <v>152</v>
      </c>
      <c r="H11" s="453"/>
      <c r="I11" s="111"/>
      <c r="J11" s="452" t="s">
        <v>157</v>
      </c>
      <c r="K11" s="453"/>
    </row>
    <row r="12" spans="1:11" ht="16.5" customHeight="1">
      <c r="A12" s="59"/>
      <c r="B12" s="59"/>
      <c r="C12" s="147"/>
      <c r="D12" s="150"/>
      <c r="E12" s="150"/>
      <c r="F12" s="150"/>
      <c r="G12" s="150"/>
      <c r="H12" s="150"/>
      <c r="I12" s="150"/>
      <c r="J12" s="150"/>
    </row>
    <row r="13" spans="1:11" ht="42" customHeight="1">
      <c r="A13" s="48"/>
      <c r="B13" s="359" t="s">
        <v>478</v>
      </c>
      <c r="C13" s="48"/>
      <c r="D13" s="149" t="s">
        <v>22</v>
      </c>
      <c r="E13" s="112" t="s">
        <v>23</v>
      </c>
      <c r="F13" s="49"/>
      <c r="G13" s="149" t="s">
        <v>22</v>
      </c>
      <c r="H13" s="112" t="s">
        <v>23</v>
      </c>
      <c r="I13" s="49"/>
      <c r="J13" s="149" t="s">
        <v>156</v>
      </c>
      <c r="K13" s="113" t="s">
        <v>38</v>
      </c>
    </row>
    <row r="14" spans="1:11" ht="14.25" customHeight="1">
      <c r="A14" s="48"/>
      <c r="B14" s="143"/>
      <c r="C14" s="143"/>
      <c r="D14" s="16"/>
      <c r="E14" s="93"/>
      <c r="F14" s="49"/>
      <c r="G14" s="16"/>
      <c r="H14" s="93"/>
      <c r="I14" s="49"/>
      <c r="J14" s="16"/>
    </row>
    <row r="15" spans="1:11" ht="26.25">
      <c r="A15" s="5"/>
      <c r="B15" s="14" t="s">
        <v>40</v>
      </c>
      <c r="C15" s="144"/>
      <c r="D15" s="16"/>
      <c r="E15" s="93"/>
      <c r="F15" s="49"/>
      <c r="G15" s="16"/>
      <c r="H15" s="93"/>
      <c r="I15" s="49"/>
      <c r="J15" s="16"/>
    </row>
    <row r="16" spans="1:11" ht="18">
      <c r="A16" s="65">
        <v>1</v>
      </c>
      <c r="B16" s="141" t="s">
        <v>41</v>
      </c>
      <c r="C16" s="111"/>
      <c r="D16" s="16"/>
      <c r="E16" s="73"/>
      <c r="F16" s="114"/>
      <c r="G16" s="16"/>
      <c r="H16" s="114"/>
      <c r="I16" s="114"/>
      <c r="J16" s="16"/>
    </row>
    <row r="17" spans="1:11" ht="18">
      <c r="A17" s="65">
        <v>2</v>
      </c>
      <c r="B17" s="140" t="s">
        <v>48</v>
      </c>
      <c r="C17" s="111"/>
      <c r="D17" s="16"/>
      <c r="E17" s="73"/>
      <c r="F17" s="114"/>
      <c r="G17" s="16"/>
      <c r="H17" s="114"/>
      <c r="I17" s="114"/>
      <c r="J17" s="16"/>
    </row>
    <row r="18" spans="1:11" ht="18">
      <c r="A18" s="47">
        <v>3</v>
      </c>
      <c r="B18" s="448" t="s">
        <v>49</v>
      </c>
      <c r="C18" s="448"/>
      <c r="D18" s="16"/>
      <c r="E18" s="73"/>
      <c r="F18" s="114"/>
      <c r="G18" s="16"/>
      <c r="H18" s="114"/>
      <c r="I18" s="114"/>
      <c r="J18" s="16"/>
    </row>
    <row r="19" spans="1:11" s="167" customFormat="1" ht="18">
      <c r="A19" s="162">
        <v>4</v>
      </c>
      <c r="B19" s="163" t="s">
        <v>24</v>
      </c>
      <c r="C19" s="164"/>
      <c r="D19" s="165"/>
      <c r="E19" s="32"/>
      <c r="F19" s="33"/>
      <c r="G19" s="165"/>
      <c r="H19" s="33"/>
      <c r="I19" s="33"/>
      <c r="J19" s="165"/>
      <c r="K19" s="166"/>
    </row>
    <row r="20" spans="1:11" ht="18">
      <c r="A20" s="65" t="s">
        <v>17</v>
      </c>
      <c r="B20" s="140" t="s">
        <v>17</v>
      </c>
      <c r="C20" s="111"/>
      <c r="D20" s="16"/>
      <c r="E20" s="73"/>
      <c r="F20" s="114"/>
      <c r="G20" s="16"/>
      <c r="H20" s="114"/>
      <c r="I20" s="114"/>
      <c r="J20" s="16"/>
    </row>
    <row r="21" spans="1:11" ht="18">
      <c r="A21" s="5"/>
      <c r="B21" s="115" t="s">
        <v>42</v>
      </c>
      <c r="C21" s="142"/>
      <c r="D21" s="16"/>
      <c r="E21" s="73"/>
      <c r="F21" s="114"/>
      <c r="G21" s="16"/>
      <c r="H21" s="114"/>
      <c r="I21" s="114"/>
      <c r="J21" s="16"/>
    </row>
    <row r="22" spans="1:11" ht="18">
      <c r="A22" s="65">
        <v>5</v>
      </c>
      <c r="B22" s="141" t="s">
        <v>41</v>
      </c>
      <c r="C22" s="142"/>
      <c r="D22" s="16"/>
      <c r="E22" s="73"/>
      <c r="F22" s="114"/>
      <c r="G22" s="16"/>
      <c r="H22" s="114"/>
      <c r="I22" s="114"/>
      <c r="J22" s="16"/>
    </row>
    <row r="23" spans="1:11" ht="18">
      <c r="A23" s="65">
        <v>6</v>
      </c>
      <c r="B23" s="140" t="s">
        <v>48</v>
      </c>
      <c r="C23" s="111"/>
      <c r="D23" s="16"/>
      <c r="E23" s="73"/>
      <c r="F23" s="114"/>
      <c r="G23" s="16"/>
      <c r="H23" s="114"/>
      <c r="I23" s="114"/>
      <c r="J23" s="16"/>
    </row>
    <row r="24" spans="1:11" ht="18">
      <c r="A24" s="65">
        <v>7</v>
      </c>
      <c r="B24" s="448" t="s">
        <v>49</v>
      </c>
      <c r="C24" s="448"/>
      <c r="D24" s="16"/>
      <c r="E24" s="73"/>
      <c r="F24" s="114"/>
      <c r="G24" s="16"/>
      <c r="H24" s="114"/>
      <c r="I24" s="114"/>
      <c r="J24" s="16"/>
    </row>
    <row r="25" spans="1:11" s="167" customFormat="1" ht="18">
      <c r="A25" s="162">
        <v>8</v>
      </c>
      <c r="B25" s="163" t="s">
        <v>24</v>
      </c>
      <c r="C25" s="164"/>
      <c r="D25" s="165"/>
      <c r="E25" s="32"/>
      <c r="F25" s="33"/>
      <c r="G25" s="165"/>
      <c r="H25" s="33"/>
      <c r="I25" s="33"/>
      <c r="J25" s="165"/>
      <c r="K25" s="166"/>
    </row>
    <row r="26" spans="1:11" ht="18">
      <c r="B26" s="3"/>
      <c r="D26" s="16"/>
      <c r="G26" s="16"/>
      <c r="J26" s="16"/>
    </row>
    <row r="27" spans="1:11" s="167" customFormat="1" ht="18.75" thickBot="1">
      <c r="A27" s="162">
        <v>9</v>
      </c>
      <c r="B27" s="449" t="s">
        <v>158</v>
      </c>
      <c r="C27" s="449"/>
      <c r="D27" s="168"/>
      <c r="E27" s="169"/>
      <c r="F27" s="33"/>
      <c r="G27" s="168"/>
      <c r="H27" s="170"/>
      <c r="I27" s="33"/>
      <c r="J27" s="168"/>
      <c r="K27" s="171"/>
    </row>
    <row r="28" spans="1:11" ht="15.75" thickTop="1">
      <c r="B28" s="3"/>
    </row>
  </sheetData>
  <mergeCells count="8">
    <mergeCell ref="A2:K2"/>
    <mergeCell ref="A3:K3"/>
    <mergeCell ref="B18:C18"/>
    <mergeCell ref="B24:C24"/>
    <mergeCell ref="B27:C27"/>
    <mergeCell ref="D11:E11"/>
    <mergeCell ref="G11:H11"/>
    <mergeCell ref="J11:K11"/>
  </mergeCells>
  <pageMargins left="0.7" right="0.7" top="0.75" bottom="0.75" header="0.3" footer="0.3"/>
  <pageSetup scale="51" fitToHeight="0" orientation="landscape" r:id="rId1"/>
  <headerFooter>
    <oddHeader>&amp;C&amp;"-,Bold"&amp;72&amp;K01+034DRAF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CD673-8786-46A0-9421-F2F0328E2701}">
  <sheetPr>
    <pageSetUpPr fitToPage="1"/>
  </sheetPr>
  <dimension ref="B1:P92"/>
  <sheetViews>
    <sheetView showGridLines="0" topLeftCell="A4" zoomScaleNormal="100" workbookViewId="0">
      <selection activeCell="B2" sqref="B2:P45"/>
    </sheetView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5.425781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20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413" t="s">
        <v>180</v>
      </c>
      <c r="C7" s="414"/>
      <c r="D7" s="414"/>
      <c r="E7" s="414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6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9" customFormat="1" ht="18">
      <c r="B9" s="196">
        <v>1</v>
      </c>
      <c r="C9" s="25" t="s">
        <v>404</v>
      </c>
      <c r="D9" s="5"/>
      <c r="E9" s="5"/>
      <c r="F9" s="367"/>
      <c r="G9" s="198"/>
      <c r="H9" s="198"/>
      <c r="I9" s="198"/>
      <c r="J9" s="198"/>
      <c r="K9" s="198"/>
      <c r="L9" s="198"/>
      <c r="M9" s="198"/>
      <c r="N9" s="198"/>
      <c r="O9" s="198"/>
      <c r="P9" s="198"/>
    </row>
    <row r="10" spans="2:16" s="9" customFormat="1" ht="20.25" customHeight="1">
      <c r="B10" s="196">
        <v>2</v>
      </c>
      <c r="C10" s="200" t="s">
        <v>183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21.75" customHeight="1">
      <c r="B11" s="201">
        <v>3</v>
      </c>
      <c r="C11" s="32"/>
      <c r="D11" s="202" t="s">
        <v>184</v>
      </c>
      <c r="E11" s="203"/>
      <c r="F11" s="165"/>
      <c r="G11" s="204"/>
      <c r="H11" s="204"/>
      <c r="I11" s="204"/>
      <c r="J11" s="204"/>
      <c r="K11" s="204"/>
      <c r="L11" s="204"/>
      <c r="M11" s="204"/>
      <c r="N11" s="204"/>
      <c r="O11" s="204"/>
      <c r="P11" s="204"/>
    </row>
    <row r="12" spans="2:16" s="9" customFormat="1" ht="18">
      <c r="B12" s="205"/>
      <c r="C12" s="38"/>
      <c r="D12" s="206"/>
      <c r="E12" s="198"/>
      <c r="F12" s="197"/>
      <c r="G12" s="198"/>
      <c r="H12" s="198"/>
      <c r="I12" s="198"/>
      <c r="J12" s="198"/>
      <c r="K12" s="198"/>
      <c r="L12" s="198"/>
      <c r="M12" s="198"/>
      <c r="N12" s="198"/>
      <c r="O12" s="198"/>
      <c r="P12" s="198"/>
    </row>
    <row r="13" spans="2:16" s="9" customFormat="1" ht="18.75">
      <c r="B13" s="207">
        <v>4</v>
      </c>
      <c r="C13" s="200" t="s">
        <v>185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9" customFormat="1" ht="18">
      <c r="B14" s="208">
        <v>5</v>
      </c>
      <c r="C14" s="32"/>
      <c r="D14" s="202" t="s">
        <v>186</v>
      </c>
      <c r="E14" s="204"/>
      <c r="F14" s="165"/>
      <c r="G14" s="204"/>
      <c r="H14" s="204"/>
      <c r="I14" s="204"/>
      <c r="J14" s="204"/>
      <c r="K14" s="204"/>
      <c r="L14" s="204"/>
      <c r="M14" s="204"/>
      <c r="N14" s="204"/>
      <c r="O14" s="204"/>
      <c r="P14" s="204"/>
    </row>
    <row r="15" spans="2:16" s="9" customFormat="1" ht="18">
      <c r="B15" s="207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7">
        <v>6</v>
      </c>
      <c r="C16" s="25" t="s">
        <v>187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7">
        <v>7</v>
      </c>
      <c r="C17" s="25" t="s">
        <v>188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207">
        <v>8</v>
      </c>
      <c r="C18" s="25" t="s">
        <v>189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7">
        <v>9</v>
      </c>
      <c r="C19" s="395" t="s">
        <v>466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7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8">
        <v>10</v>
      </c>
      <c r="C21" s="32"/>
      <c r="D21" s="202" t="s">
        <v>190</v>
      </c>
      <c r="E21" s="33"/>
      <c r="F21" s="165"/>
      <c r="G21" s="204"/>
      <c r="H21" s="204"/>
      <c r="I21" s="204"/>
      <c r="J21" s="204"/>
      <c r="K21" s="204"/>
      <c r="L21" s="204"/>
      <c r="M21" s="204"/>
      <c r="N21" s="204"/>
      <c r="O21" s="204"/>
      <c r="P21" s="204"/>
    </row>
    <row r="22" spans="2:16" s="9" customFormat="1" ht="18">
      <c r="B22" s="207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207">
        <v>11</v>
      </c>
      <c r="C23" s="25" t="s">
        <v>191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207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7">
        <v>12</v>
      </c>
      <c r="C25" s="25" t="s">
        <v>192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207">
        <v>13</v>
      </c>
      <c r="C26" s="25" t="s">
        <v>193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207">
        <v>14</v>
      </c>
      <c r="C27" s="395" t="s">
        <v>487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7">
        <v>15</v>
      </c>
      <c r="C28" s="61" t="s">
        <v>194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207">
        <v>16</v>
      </c>
      <c r="C29" s="61" t="s">
        <v>195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207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8">
        <v>17</v>
      </c>
      <c r="C31" s="204"/>
      <c r="D31" s="32" t="s">
        <v>196</v>
      </c>
      <c r="E31" s="204"/>
      <c r="F31" s="165"/>
      <c r="G31" s="204"/>
      <c r="H31" s="204"/>
      <c r="I31" s="204"/>
      <c r="J31" s="204"/>
      <c r="K31" s="204"/>
      <c r="L31" s="204"/>
      <c r="M31" s="204"/>
      <c r="N31" s="204"/>
      <c r="O31" s="204"/>
      <c r="P31" s="204"/>
    </row>
    <row r="32" spans="2:16" s="9" customFormat="1" ht="18">
      <c r="B32" s="207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207">
        <v>18</v>
      </c>
      <c r="C33" s="61" t="s">
        <v>197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9">
        <v>19</v>
      </c>
      <c r="C34" s="61" t="s">
        <v>198</v>
      </c>
      <c r="F34" s="210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199" customFormat="1" ht="18">
      <c r="B36" s="208">
        <v>20</v>
      </c>
      <c r="C36" s="32" t="s">
        <v>199</v>
      </c>
      <c r="D36" s="204"/>
      <c r="E36" s="204"/>
      <c r="F36" s="165"/>
      <c r="G36" s="204"/>
      <c r="H36" s="204"/>
      <c r="I36" s="204"/>
      <c r="J36" s="204"/>
      <c r="K36" s="204"/>
      <c r="L36" s="204"/>
      <c r="M36" s="204"/>
      <c r="N36" s="204"/>
      <c r="O36" s="204"/>
      <c r="P36" s="204"/>
    </row>
    <row r="37" spans="2:16" s="9" customFormat="1" ht="18">
      <c r="B37" s="207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9" customFormat="1" ht="18">
      <c r="B38" s="5">
        <v>21</v>
      </c>
      <c r="C38" s="25" t="s">
        <v>200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201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207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8">
        <v>23</v>
      </c>
      <c r="C41" s="32" t="s">
        <v>202</v>
      </c>
      <c r="D41" s="204"/>
      <c r="E41" s="204"/>
      <c r="F41" s="165"/>
      <c r="G41" s="204"/>
      <c r="H41" s="204"/>
      <c r="I41" s="204"/>
      <c r="J41" s="204"/>
      <c r="K41" s="204"/>
      <c r="L41" s="204"/>
      <c r="M41" s="204"/>
      <c r="N41" s="204"/>
      <c r="O41" s="204"/>
      <c r="P41" s="204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ht="18">
      <c r="B43" s="211"/>
      <c r="C43" s="246" t="s">
        <v>491</v>
      </c>
      <c r="D43" s="246"/>
      <c r="E43" s="246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ht="18" customHeight="1">
      <c r="B44" s="2"/>
      <c r="C44" s="246" t="s">
        <v>489</v>
      </c>
      <c r="D44" s="246"/>
      <c r="E44" s="246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"/>
      <c r="C45" s="246" t="s">
        <v>492</v>
      </c>
      <c r="D45" s="246"/>
      <c r="E45" s="246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18">
      <c r="C46" s="212"/>
      <c r="D46" s="128"/>
      <c r="E46" s="128"/>
    </row>
    <row r="47" spans="2:16" ht="18">
      <c r="B47" s="3"/>
      <c r="C47" s="212"/>
      <c r="D47" s="128"/>
      <c r="E47" s="128"/>
    </row>
    <row r="48" spans="2:16" ht="18">
      <c r="C48" s="212"/>
    </row>
    <row r="49" spans="2:3" ht="18">
      <c r="C49" s="212"/>
    </row>
    <row r="50" spans="2:3" ht="18">
      <c r="C50" s="212"/>
    </row>
    <row r="51" spans="2:3" ht="18">
      <c r="C51" s="212"/>
    </row>
    <row r="52" spans="2:3" ht="18">
      <c r="C52" s="212"/>
    </row>
    <row r="53" spans="2:3" ht="18">
      <c r="B53" s="3"/>
      <c r="C53" s="212"/>
    </row>
    <row r="54" spans="2:3" ht="18">
      <c r="B54" s="3"/>
      <c r="C54" s="212"/>
    </row>
    <row r="55" spans="2:3">
      <c r="B55" s="3"/>
      <c r="C55" s="213"/>
    </row>
    <row r="56" spans="2:3" ht="18">
      <c r="B56" s="3"/>
      <c r="C56" s="214"/>
    </row>
    <row r="68" spans="2:3">
      <c r="B68" s="3"/>
    </row>
    <row r="69" spans="2:3">
      <c r="B69" s="3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7" spans="2:3" ht="18">
      <c r="B77" s="3"/>
      <c r="C77" s="45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</sheetData>
  <mergeCells count="3">
    <mergeCell ref="B2:P2"/>
    <mergeCell ref="B3:P3"/>
    <mergeCell ref="B7:E7"/>
  </mergeCells>
  <pageMargins left="0.7" right="0.7" top="0.75" bottom="0.75" header="0.3" footer="0.3"/>
  <pageSetup scale="57" fitToHeight="0" orientation="landscape" r:id="rId1"/>
  <headerFooter differentFirst="1">
    <oddFooter>&amp;RSA -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8ECC6-A112-43A5-B72A-51C6281991EA}">
  <sheetPr>
    <pageSetUpPr fitToPage="1"/>
  </sheetPr>
  <dimension ref="A1:L28"/>
  <sheetViews>
    <sheetView showGridLines="0" view="pageBreakPreview" zoomScale="60" zoomScaleNormal="70" workbookViewId="0"/>
  </sheetViews>
  <sheetFormatPr defaultColWidth="9.140625" defaultRowHeight="15"/>
  <cols>
    <col min="1" max="1" width="6" style="3" customWidth="1"/>
    <col min="2" max="2" width="40.570312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</row>
    <row r="3" spans="1:11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</row>
    <row r="4" spans="1:11">
      <c r="A4" s="1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"/>
      <c r="B8" s="158" t="s">
        <v>173</v>
      </c>
      <c r="C8" s="144"/>
      <c r="D8" s="1"/>
      <c r="E8" s="1"/>
      <c r="F8" s="1"/>
      <c r="G8" s="1"/>
      <c r="H8" s="1"/>
      <c r="I8" s="1"/>
      <c r="J8" s="1"/>
    </row>
    <row r="9" spans="1:11" ht="26.25">
      <c r="A9" s="1"/>
      <c r="B9" s="57"/>
      <c r="C9" s="144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59"/>
      <c r="B11" s="59" t="s">
        <v>20</v>
      </c>
      <c r="C11" s="143"/>
      <c r="D11" s="450" t="s">
        <v>155</v>
      </c>
      <c r="E11" s="451"/>
      <c r="F11" s="111"/>
      <c r="G11" s="452" t="s">
        <v>152</v>
      </c>
      <c r="H11" s="453"/>
      <c r="I11" s="111"/>
      <c r="J11" s="452" t="s">
        <v>157</v>
      </c>
      <c r="K11" s="453"/>
    </row>
    <row r="12" spans="1:11" ht="20.25">
      <c r="A12" s="48"/>
      <c r="B12" s="155"/>
      <c r="C12" s="48"/>
      <c r="D12" s="150"/>
      <c r="E12" s="150"/>
      <c r="F12" s="150"/>
      <c r="G12" s="150"/>
      <c r="H12" s="150"/>
      <c r="I12" s="150"/>
      <c r="J12" s="150"/>
    </row>
    <row r="13" spans="1:11" ht="36.75" customHeight="1">
      <c r="A13" s="48"/>
      <c r="B13" s="157" t="s">
        <v>479</v>
      </c>
      <c r="C13" s="48"/>
      <c r="D13" s="149" t="s">
        <v>22</v>
      </c>
      <c r="E13" s="112" t="s">
        <v>23</v>
      </c>
      <c r="F13" s="49"/>
      <c r="G13" s="149" t="s">
        <v>22</v>
      </c>
      <c r="H13" s="112" t="s">
        <v>23</v>
      </c>
      <c r="I13" s="49"/>
      <c r="J13" s="149" t="s">
        <v>156</v>
      </c>
      <c r="K13" s="113" t="s">
        <v>38</v>
      </c>
    </row>
    <row r="14" spans="1:11" ht="18">
      <c r="A14" s="65">
        <v>1</v>
      </c>
      <c r="B14" s="160" t="s">
        <v>159</v>
      </c>
      <c r="C14" s="107"/>
      <c r="D14" s="16"/>
      <c r="E14" s="93"/>
      <c r="F14" s="49"/>
      <c r="G14" s="16"/>
      <c r="H14" s="93"/>
      <c r="I14" s="49"/>
      <c r="J14" s="16"/>
    </row>
    <row r="15" spans="1:11" ht="18">
      <c r="A15" s="65">
        <v>2</v>
      </c>
      <c r="B15" s="160" t="s">
        <v>160</v>
      </c>
      <c r="C15" s="107"/>
      <c r="D15" s="16"/>
      <c r="E15" s="93"/>
      <c r="F15" s="49"/>
      <c r="G15" s="16"/>
      <c r="H15" s="93"/>
      <c r="I15" s="49"/>
      <c r="J15" s="16"/>
    </row>
    <row r="16" spans="1:11" ht="18">
      <c r="A16" s="65">
        <v>3</v>
      </c>
      <c r="B16" s="156" t="s">
        <v>50</v>
      </c>
      <c r="C16" s="107"/>
      <c r="D16" s="16"/>
      <c r="E16" s="93"/>
      <c r="F16" s="49"/>
      <c r="G16" s="16"/>
      <c r="H16" s="93"/>
      <c r="I16" s="49"/>
      <c r="J16" s="16"/>
    </row>
    <row r="17" spans="1:12" ht="18">
      <c r="A17" s="65">
        <v>4</v>
      </c>
      <c r="B17" s="156" t="s">
        <v>35</v>
      </c>
      <c r="C17" s="107"/>
      <c r="D17" s="16"/>
      <c r="E17" s="73"/>
      <c r="F17" s="114"/>
      <c r="G17" s="16"/>
      <c r="H17" s="114"/>
      <c r="I17" s="114"/>
      <c r="J17" s="16"/>
    </row>
    <row r="18" spans="1:12" ht="18">
      <c r="B18" s="3"/>
      <c r="C18" s="107"/>
      <c r="D18" s="16"/>
      <c r="E18" s="73"/>
      <c r="F18" s="114"/>
      <c r="G18" s="16"/>
      <c r="H18" s="114"/>
      <c r="I18" s="114"/>
      <c r="J18" s="16"/>
    </row>
    <row r="19" spans="1:12" s="167" customFormat="1" ht="18.75" thickBot="1">
      <c r="A19" s="162">
        <v>5</v>
      </c>
      <c r="B19" s="172" t="s">
        <v>24</v>
      </c>
      <c r="C19" s="166"/>
      <c r="D19" s="168"/>
      <c r="E19" s="169"/>
      <c r="F19" s="33"/>
      <c r="G19" s="168"/>
      <c r="H19" s="169"/>
      <c r="I19" s="33"/>
      <c r="J19" s="168"/>
      <c r="K19" s="171"/>
    </row>
    <row r="20" spans="1:12" ht="18.75" thickTop="1">
      <c r="A20" s="44"/>
      <c r="B20" s="151"/>
      <c r="C20" s="44"/>
      <c r="D20" s="15"/>
      <c r="E20" s="73"/>
      <c r="F20" s="152"/>
      <c r="G20" s="15"/>
      <c r="H20" s="152"/>
      <c r="I20" s="152"/>
      <c r="J20" s="15"/>
      <c r="K20" s="44"/>
      <c r="L20" s="44"/>
    </row>
    <row r="21" spans="1:12" ht="18">
      <c r="A21" s="44"/>
      <c r="B21" s="151"/>
      <c r="C21" s="44"/>
      <c r="D21" s="15"/>
      <c r="E21" s="73"/>
      <c r="F21" s="152"/>
      <c r="G21" s="15"/>
      <c r="H21" s="152"/>
      <c r="I21" s="152"/>
      <c r="J21" s="15"/>
      <c r="K21" s="44"/>
      <c r="L21" s="44"/>
    </row>
    <row r="22" spans="1:12" ht="18">
      <c r="A22" s="44"/>
      <c r="B22" s="151"/>
      <c r="C22" s="44"/>
      <c r="D22" s="15"/>
      <c r="E22" s="73"/>
      <c r="F22" s="152"/>
      <c r="G22" s="15"/>
      <c r="H22" s="152"/>
      <c r="I22" s="152"/>
      <c r="J22" s="15"/>
      <c r="K22" s="44"/>
      <c r="L22" s="44"/>
    </row>
    <row r="23" spans="1:12" ht="18">
      <c r="A23" s="44"/>
      <c r="B23" s="151"/>
      <c r="C23" s="44"/>
      <c r="D23" s="15"/>
      <c r="E23" s="73"/>
      <c r="F23" s="152"/>
      <c r="G23" s="15"/>
      <c r="H23" s="152"/>
      <c r="I23" s="152"/>
      <c r="J23" s="15"/>
      <c r="K23" s="44"/>
      <c r="L23" s="44"/>
    </row>
    <row r="24" spans="1:12" ht="18">
      <c r="A24" s="44"/>
      <c r="B24" s="151"/>
      <c r="C24" s="44"/>
      <c r="D24" s="15"/>
      <c r="E24" s="73"/>
      <c r="F24" s="152"/>
      <c r="G24" s="15"/>
      <c r="H24" s="152"/>
      <c r="I24" s="152"/>
      <c r="J24" s="15"/>
      <c r="K24" s="44"/>
      <c r="L24" s="44"/>
    </row>
    <row r="25" spans="1:12" ht="18">
      <c r="A25" s="44"/>
      <c r="B25" s="151"/>
      <c r="C25" s="44"/>
      <c r="D25" s="15"/>
      <c r="E25" s="73"/>
      <c r="F25" s="152"/>
      <c r="G25" s="15"/>
      <c r="H25" s="152"/>
      <c r="I25" s="152"/>
      <c r="J25" s="15"/>
      <c r="K25" s="44"/>
      <c r="L25" s="44"/>
    </row>
    <row r="26" spans="1:12" ht="18">
      <c r="A26" s="44"/>
      <c r="B26" s="151"/>
      <c r="C26" s="44"/>
      <c r="D26" s="15"/>
      <c r="E26" s="44"/>
      <c r="F26" s="44"/>
      <c r="G26" s="15"/>
      <c r="H26" s="44"/>
      <c r="I26" s="44"/>
      <c r="J26" s="15"/>
      <c r="K26" s="44"/>
      <c r="L26" s="44"/>
    </row>
    <row r="27" spans="1:12" ht="18">
      <c r="A27" s="44"/>
      <c r="B27" s="151"/>
      <c r="C27" s="44"/>
      <c r="D27" s="15"/>
      <c r="E27" s="73"/>
      <c r="F27" s="152"/>
      <c r="G27" s="15"/>
      <c r="H27" s="152"/>
      <c r="I27" s="152"/>
      <c r="J27" s="15"/>
      <c r="K27" s="44"/>
      <c r="L27" s="44"/>
    </row>
    <row r="28" spans="1:12">
      <c r="A28" s="44"/>
      <c r="B28" s="151"/>
      <c r="C28" s="44"/>
      <c r="D28" s="44"/>
      <c r="E28" s="44"/>
      <c r="F28" s="44"/>
      <c r="G28" s="44"/>
      <c r="H28" s="44"/>
      <c r="I28" s="44"/>
      <c r="J28" s="44"/>
      <c r="K28" s="44"/>
      <c r="L28" s="44"/>
    </row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5" footer="0.3"/>
  <pageSetup scale="61" fitToHeight="0" orientation="landscape" r:id="rId1"/>
  <headerFooter>
    <oddHeader>&amp;C&amp;"-,Bold"&amp;72&amp;K01+034DRAFT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K34"/>
  <sheetViews>
    <sheetView showGridLines="0" view="pageBreakPreview" zoomScale="60" zoomScaleNormal="70" workbookViewId="0"/>
  </sheetViews>
  <sheetFormatPr defaultColWidth="9.140625" defaultRowHeight="15"/>
  <cols>
    <col min="1" max="1" width="6" style="159" customWidth="1"/>
    <col min="2" max="2" width="25.85546875" style="23" customWidth="1"/>
    <col min="3" max="3" width="4.42578125" style="3" customWidth="1"/>
    <col min="4" max="5" width="20.7109375" style="3" customWidth="1"/>
    <col min="6" max="6" width="8.7109375" style="3" customWidth="1"/>
    <col min="7" max="8" width="20.7109375" style="3" customWidth="1"/>
    <col min="9" max="9" width="8.7109375" style="3" customWidth="1"/>
    <col min="10" max="11" width="20.7109375" style="3" customWidth="1"/>
    <col min="12" max="16384" width="9.140625" style="3"/>
  </cols>
  <sheetData>
    <row r="1" spans="1:11">
      <c r="A1" s="174"/>
      <c r="B1" s="2"/>
      <c r="C1" s="1"/>
      <c r="D1" s="1"/>
      <c r="E1" s="1"/>
      <c r="F1" s="1"/>
      <c r="G1" s="1"/>
      <c r="H1" s="1"/>
      <c r="I1" s="1"/>
      <c r="J1" s="1"/>
    </row>
    <row r="2" spans="1:11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</row>
    <row r="3" spans="1:11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</row>
    <row r="4" spans="1:11">
      <c r="A4" s="174"/>
      <c r="B4" s="1"/>
      <c r="C4" s="1"/>
      <c r="D4" s="1"/>
      <c r="E4" s="1"/>
      <c r="F4" s="1"/>
      <c r="G4" s="1"/>
      <c r="H4" s="1"/>
      <c r="I4" s="1"/>
      <c r="J4" s="1"/>
    </row>
    <row r="5" spans="1:11">
      <c r="A5" s="174"/>
      <c r="B5" s="4" t="s">
        <v>17</v>
      </c>
      <c r="C5" s="1"/>
      <c r="D5" s="1"/>
      <c r="E5" s="1"/>
      <c r="F5" s="1"/>
      <c r="G5" s="1"/>
      <c r="H5" s="1"/>
      <c r="I5" s="1"/>
      <c r="J5" s="1"/>
    </row>
    <row r="6" spans="1:11">
      <c r="A6" s="174"/>
      <c r="B6" s="4" t="s">
        <v>17</v>
      </c>
      <c r="C6" s="1"/>
      <c r="D6" s="1"/>
      <c r="E6" s="1"/>
      <c r="F6" s="1"/>
      <c r="G6" s="1"/>
      <c r="H6" s="1"/>
      <c r="I6" s="1"/>
      <c r="J6" s="1"/>
    </row>
    <row r="7" spans="1:11" ht="26.25">
      <c r="A7" s="174"/>
      <c r="B7" s="42" t="s">
        <v>12</v>
      </c>
      <c r="C7" s="42"/>
      <c r="D7" s="1"/>
      <c r="E7" s="1"/>
      <c r="F7" s="1"/>
      <c r="G7" s="1"/>
      <c r="H7" s="1"/>
      <c r="I7" s="1"/>
      <c r="J7" s="1"/>
    </row>
    <row r="8" spans="1:11" ht="26.25">
      <c r="A8" s="174"/>
      <c r="B8" s="57" t="s">
        <v>44</v>
      </c>
      <c r="C8" s="69"/>
      <c r="D8" s="1"/>
      <c r="E8" s="1"/>
      <c r="F8" s="1"/>
      <c r="G8" s="1"/>
      <c r="H8" s="1"/>
      <c r="I8" s="1"/>
      <c r="J8" s="1"/>
    </row>
    <row r="9" spans="1:11" ht="26.25">
      <c r="A9" s="174"/>
      <c r="B9" s="57"/>
      <c r="C9" s="144"/>
      <c r="D9" s="1"/>
      <c r="E9" s="1"/>
      <c r="F9" s="1"/>
      <c r="G9" s="1"/>
      <c r="H9" s="1"/>
      <c r="I9" s="1"/>
      <c r="J9" s="1"/>
    </row>
    <row r="10" spans="1:11" ht="18">
      <c r="B10" s="22"/>
      <c r="C10" s="9"/>
      <c r="D10" s="9"/>
      <c r="E10" s="9"/>
      <c r="F10" s="9"/>
      <c r="G10" s="9"/>
      <c r="H10" s="9"/>
      <c r="I10" s="9"/>
      <c r="J10" s="9"/>
    </row>
    <row r="11" spans="1:11" ht="26.25" customHeight="1">
      <c r="A11" s="175"/>
      <c r="B11" s="59" t="s">
        <v>20</v>
      </c>
      <c r="C11" s="110"/>
      <c r="D11" s="450" t="s">
        <v>155</v>
      </c>
      <c r="E11" s="451"/>
      <c r="F11" s="111"/>
      <c r="G11" s="452" t="s">
        <v>152</v>
      </c>
      <c r="H11" s="453"/>
      <c r="I11" s="111"/>
      <c r="J11" s="452" t="s">
        <v>157</v>
      </c>
      <c r="K11" s="453"/>
    </row>
    <row r="12" spans="1:11" ht="20.25">
      <c r="A12" s="142"/>
      <c r="B12" s="155"/>
      <c r="C12" s="48"/>
      <c r="D12" s="150"/>
      <c r="E12" s="150"/>
      <c r="F12" s="150"/>
      <c r="G12" s="150"/>
      <c r="H12" s="150"/>
      <c r="I12" s="150"/>
      <c r="J12" s="150"/>
    </row>
    <row r="13" spans="1:11" ht="36.75" customHeight="1">
      <c r="A13" s="142"/>
      <c r="B13" s="90" t="s">
        <v>161</v>
      </c>
      <c r="C13" s="48"/>
      <c r="D13" s="149" t="s">
        <v>22</v>
      </c>
      <c r="E13" s="112" t="s">
        <v>23</v>
      </c>
      <c r="F13" s="49"/>
      <c r="G13" s="149" t="s">
        <v>22</v>
      </c>
      <c r="H13" s="112" t="s">
        <v>23</v>
      </c>
      <c r="I13" s="49"/>
      <c r="J13" s="149" t="s">
        <v>156</v>
      </c>
      <c r="K13" s="113" t="s">
        <v>38</v>
      </c>
    </row>
    <row r="14" spans="1:11" ht="18">
      <c r="A14" s="142">
        <v>1</v>
      </c>
      <c r="B14" s="107" t="s">
        <v>36</v>
      </c>
      <c r="C14" s="107"/>
      <c r="D14" s="16"/>
      <c r="E14" s="93"/>
      <c r="F14" s="49"/>
      <c r="G14" s="16"/>
      <c r="H14" s="93"/>
      <c r="I14" s="49"/>
      <c r="J14" s="16"/>
    </row>
    <row r="15" spans="1:11" ht="18">
      <c r="A15" s="142">
        <v>2</v>
      </c>
      <c r="B15" s="107">
        <v>2005</v>
      </c>
      <c r="C15" s="107"/>
      <c r="D15" s="16"/>
      <c r="E15" s="93"/>
      <c r="F15" s="49"/>
      <c r="G15" s="16"/>
      <c r="H15" s="93"/>
      <c r="I15" s="49"/>
      <c r="J15" s="16"/>
    </row>
    <row r="16" spans="1:11" ht="18">
      <c r="A16" s="142">
        <v>3</v>
      </c>
      <c r="B16" s="107">
        <v>2006</v>
      </c>
      <c r="C16" s="107"/>
      <c r="D16" s="16"/>
      <c r="E16" s="73"/>
      <c r="F16" s="114"/>
      <c r="G16" s="16"/>
      <c r="H16" s="114"/>
      <c r="I16" s="114"/>
      <c r="J16" s="16"/>
    </row>
    <row r="17" spans="1:10" ht="18">
      <c r="A17" s="142">
        <v>4</v>
      </c>
      <c r="B17" s="107">
        <v>2007</v>
      </c>
      <c r="C17" s="107"/>
      <c r="D17" s="16"/>
      <c r="E17" s="73"/>
      <c r="F17" s="114"/>
      <c r="G17" s="16"/>
      <c r="H17" s="114"/>
      <c r="I17" s="114"/>
      <c r="J17" s="16"/>
    </row>
    <row r="18" spans="1:10" ht="18">
      <c r="A18" s="142">
        <v>5</v>
      </c>
      <c r="B18" s="107">
        <v>2008</v>
      </c>
      <c r="C18" s="107"/>
      <c r="D18" s="16"/>
      <c r="E18" s="73"/>
      <c r="F18" s="114"/>
      <c r="G18" s="16"/>
      <c r="H18" s="114"/>
      <c r="I18" s="114"/>
      <c r="J18" s="16"/>
    </row>
    <row r="19" spans="1:10" ht="18">
      <c r="A19" s="142">
        <v>6</v>
      </c>
      <c r="B19" s="107">
        <v>2009</v>
      </c>
      <c r="C19" s="107"/>
      <c r="D19" s="16"/>
      <c r="E19" s="73"/>
      <c r="F19" s="114"/>
      <c r="G19" s="16"/>
      <c r="H19" s="114"/>
      <c r="I19" s="114"/>
      <c r="J19" s="16"/>
    </row>
    <row r="20" spans="1:10" ht="18">
      <c r="A20" s="142">
        <v>7</v>
      </c>
      <c r="B20" s="107">
        <v>2010</v>
      </c>
      <c r="C20" s="107"/>
      <c r="D20" s="16"/>
      <c r="E20" s="73"/>
      <c r="F20" s="114"/>
      <c r="G20" s="16"/>
      <c r="H20" s="114"/>
      <c r="I20" s="114"/>
      <c r="J20" s="16"/>
    </row>
    <row r="21" spans="1:10" ht="18">
      <c r="A21" s="142">
        <v>8</v>
      </c>
      <c r="B21" s="107">
        <v>2011</v>
      </c>
      <c r="C21" s="107"/>
      <c r="D21" s="16"/>
      <c r="E21" s="73"/>
      <c r="F21" s="114"/>
      <c r="G21" s="16"/>
      <c r="H21" s="114"/>
      <c r="I21" s="114"/>
      <c r="J21" s="16"/>
    </row>
    <row r="22" spans="1:10" ht="18">
      <c r="A22" s="142">
        <v>9</v>
      </c>
      <c r="B22" s="107">
        <v>2012</v>
      </c>
      <c r="C22" s="107"/>
      <c r="D22" s="16"/>
      <c r="E22" s="73"/>
      <c r="F22" s="114"/>
      <c r="G22" s="16"/>
      <c r="H22" s="114"/>
      <c r="I22" s="114"/>
      <c r="J22" s="16"/>
    </row>
    <row r="23" spans="1:10" ht="18">
      <c r="A23" s="142">
        <v>10</v>
      </c>
      <c r="B23" s="107">
        <v>2013</v>
      </c>
      <c r="C23" s="107"/>
      <c r="D23" s="16"/>
      <c r="E23" s="73"/>
      <c r="F23" s="114"/>
      <c r="G23" s="16"/>
      <c r="H23" s="114"/>
      <c r="I23" s="114"/>
      <c r="J23" s="16"/>
    </row>
    <row r="24" spans="1:10" ht="18">
      <c r="A24" s="142">
        <v>11</v>
      </c>
      <c r="B24" s="107">
        <v>2014</v>
      </c>
      <c r="C24" s="107"/>
      <c r="D24" s="16"/>
      <c r="E24" s="73"/>
      <c r="F24" s="114"/>
      <c r="G24" s="16"/>
      <c r="H24" s="114"/>
      <c r="I24" s="114"/>
      <c r="J24" s="16"/>
    </row>
    <row r="25" spans="1:10" ht="18">
      <c r="A25" s="142">
        <v>12</v>
      </c>
      <c r="B25" s="107">
        <v>2015</v>
      </c>
      <c r="C25" s="107"/>
      <c r="D25" s="16"/>
      <c r="G25" s="16"/>
      <c r="J25" s="16"/>
    </row>
    <row r="26" spans="1:10" ht="18">
      <c r="A26" s="142">
        <v>13</v>
      </c>
      <c r="B26" s="107">
        <v>2016</v>
      </c>
      <c r="C26" s="62"/>
      <c r="D26" s="16"/>
      <c r="E26" s="73"/>
      <c r="F26" s="114"/>
      <c r="G26" s="16"/>
      <c r="H26" s="114"/>
      <c r="I26" s="114"/>
      <c r="J26" s="16"/>
    </row>
    <row r="27" spans="1:10" ht="18">
      <c r="A27" s="142">
        <v>14</v>
      </c>
      <c r="B27" s="107">
        <v>2017</v>
      </c>
      <c r="C27" s="62"/>
      <c r="D27" s="16"/>
      <c r="G27" s="16"/>
      <c r="J27" s="16"/>
    </row>
    <row r="28" spans="1:10" ht="18">
      <c r="A28" s="142">
        <v>15</v>
      </c>
      <c r="B28" s="107">
        <v>2018</v>
      </c>
      <c r="C28" s="59"/>
      <c r="D28" s="16"/>
      <c r="E28" s="73"/>
      <c r="F28" s="114"/>
      <c r="G28" s="16"/>
      <c r="H28" s="114"/>
      <c r="I28" s="114"/>
      <c r="J28" s="16"/>
    </row>
    <row r="29" spans="1:10" ht="18">
      <c r="A29" s="142">
        <v>16</v>
      </c>
      <c r="B29" s="107">
        <v>2019</v>
      </c>
      <c r="C29" s="59"/>
      <c r="D29" s="16"/>
      <c r="G29" s="16"/>
      <c r="J29" s="16"/>
    </row>
    <row r="30" spans="1:10" ht="18">
      <c r="A30" s="142">
        <v>17</v>
      </c>
      <c r="B30" s="107">
        <v>2020</v>
      </c>
      <c r="C30" s="62"/>
      <c r="D30" s="153"/>
      <c r="E30" s="154"/>
      <c r="F30" s="114"/>
      <c r="G30" s="16"/>
      <c r="H30" s="114"/>
      <c r="I30" s="114"/>
      <c r="J30" s="16"/>
    </row>
    <row r="31" spans="1:10" ht="18">
      <c r="A31" s="142">
        <v>18</v>
      </c>
      <c r="B31" s="107">
        <v>2021</v>
      </c>
      <c r="C31" s="62"/>
      <c r="D31" s="153"/>
      <c r="E31" s="154"/>
      <c r="F31" s="114"/>
      <c r="G31" s="16"/>
      <c r="H31" s="114"/>
      <c r="I31" s="114"/>
      <c r="J31" s="16"/>
    </row>
    <row r="32" spans="1:10" s="59" customFormat="1" ht="18">
      <c r="A32" s="175"/>
      <c r="B32" s="96"/>
      <c r="D32" s="121"/>
      <c r="G32" s="121"/>
      <c r="J32" s="121"/>
    </row>
    <row r="33" spans="1:11" ht="18.75" thickBot="1">
      <c r="A33" s="176">
        <v>19</v>
      </c>
      <c r="B33" s="173" t="s">
        <v>158</v>
      </c>
      <c r="C33" s="33"/>
      <c r="D33" s="168"/>
      <c r="E33" s="169"/>
      <c r="F33" s="33"/>
      <c r="G33" s="168"/>
      <c r="H33" s="170"/>
      <c r="I33" s="33"/>
      <c r="J33" s="168"/>
      <c r="K33" s="171"/>
    </row>
    <row r="34" spans="1:11" ht="15.75" thickTop="1"/>
  </sheetData>
  <mergeCells count="5">
    <mergeCell ref="D11:E11"/>
    <mergeCell ref="G11:H11"/>
    <mergeCell ref="J11:K11"/>
    <mergeCell ref="A2:K2"/>
    <mergeCell ref="A3:K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0487C7-E44D-4295-B05B-8438A7268DDF}">
  <sheetPr>
    <pageSetUpPr fitToPage="1"/>
  </sheetPr>
  <dimension ref="B1:M28"/>
  <sheetViews>
    <sheetView showGridLines="0" view="pageBreakPreview" zoomScale="60" zoomScaleNormal="70" workbookViewId="0"/>
  </sheetViews>
  <sheetFormatPr defaultColWidth="9.140625" defaultRowHeight="15"/>
  <cols>
    <col min="1" max="1" width="3.140625" style="3" customWidth="1"/>
    <col min="2" max="2" width="6" style="3" customWidth="1"/>
    <col min="3" max="3" width="28.5703125" style="23" customWidth="1"/>
    <col min="4" max="4" width="4.42578125" style="3" customWidth="1"/>
    <col min="5" max="6" width="20" style="3" customWidth="1"/>
    <col min="7" max="7" width="7.140625" style="3" customWidth="1"/>
    <col min="8" max="9" width="20" style="3" customWidth="1"/>
    <col min="10" max="10" width="7" style="3" customWidth="1"/>
    <col min="11" max="12" width="20.7109375" style="3" customWidth="1"/>
    <col min="13" max="16384" width="9.140625" style="3"/>
  </cols>
  <sheetData>
    <row r="1" spans="2:13">
      <c r="B1" s="1"/>
      <c r="C1" s="2"/>
      <c r="D1" s="1"/>
      <c r="E1" s="1"/>
      <c r="F1" s="1"/>
      <c r="G1" s="1"/>
      <c r="H1" s="1"/>
      <c r="I1" s="1"/>
      <c r="J1" s="1"/>
      <c r="K1" s="1"/>
    </row>
    <row r="2" spans="2:13" ht="28.15" customHeight="1"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</row>
    <row r="3" spans="2:13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</row>
    <row r="4" spans="2:13">
      <c r="B4" s="1"/>
      <c r="C4" s="1"/>
      <c r="D4" s="1"/>
      <c r="E4" s="1"/>
      <c r="F4" s="1"/>
      <c r="G4" s="1"/>
      <c r="H4" s="1"/>
      <c r="I4" s="1"/>
      <c r="J4" s="1"/>
      <c r="K4" s="1"/>
    </row>
    <row r="5" spans="2:13">
      <c r="B5" s="1"/>
      <c r="C5" s="4" t="s">
        <v>17</v>
      </c>
      <c r="D5" s="1"/>
      <c r="E5" s="1"/>
      <c r="F5" s="1"/>
      <c r="G5" s="1"/>
      <c r="H5" s="1"/>
      <c r="I5" s="1"/>
      <c r="J5" s="1"/>
      <c r="K5" s="1"/>
    </row>
    <row r="6" spans="2:13">
      <c r="B6" s="1"/>
      <c r="C6" s="4" t="s">
        <v>17</v>
      </c>
      <c r="D6" s="1"/>
      <c r="E6" s="1"/>
      <c r="F6" s="1"/>
      <c r="G6" s="1"/>
      <c r="H6" s="1"/>
      <c r="I6" s="1"/>
      <c r="J6" s="1"/>
      <c r="K6" s="1"/>
    </row>
    <row r="7" spans="2:13" ht="26.25">
      <c r="B7" s="1"/>
      <c r="C7" s="42" t="s">
        <v>12</v>
      </c>
      <c r="D7" s="42"/>
      <c r="E7" s="1"/>
      <c r="F7" s="1"/>
      <c r="G7" s="1"/>
      <c r="H7" s="1"/>
      <c r="I7" s="1"/>
      <c r="J7" s="1"/>
      <c r="K7" s="1"/>
    </row>
    <row r="8" spans="2:13" ht="26.25">
      <c r="B8" s="1"/>
      <c r="C8" s="158" t="s">
        <v>168</v>
      </c>
      <c r="D8" s="148"/>
      <c r="E8" s="1"/>
      <c r="F8" s="1"/>
      <c r="G8" s="1"/>
      <c r="H8" s="1"/>
      <c r="I8" s="1"/>
      <c r="J8" s="1"/>
      <c r="K8" s="1"/>
    </row>
    <row r="9" spans="2:13" ht="26.25">
      <c r="B9" s="1"/>
      <c r="C9" s="57"/>
      <c r="D9" s="148"/>
      <c r="E9" s="1"/>
      <c r="F9" s="1"/>
      <c r="G9" s="1"/>
      <c r="H9" s="1"/>
      <c r="I9" s="1"/>
      <c r="J9" s="59"/>
      <c r="K9" s="59"/>
      <c r="L9" s="59"/>
      <c r="M9" s="59"/>
    </row>
    <row r="10" spans="2:13" ht="18">
      <c r="C10" s="22"/>
      <c r="D10" s="9"/>
      <c r="E10" s="9"/>
      <c r="F10" s="9"/>
      <c r="G10" s="9"/>
      <c r="H10" s="9"/>
      <c r="I10" s="9"/>
      <c r="J10" s="48"/>
      <c r="K10" s="48"/>
      <c r="L10" s="59"/>
      <c r="M10" s="59"/>
    </row>
    <row r="11" spans="2:13" ht="26.25" customHeight="1">
      <c r="B11" s="59"/>
      <c r="C11" s="59" t="s">
        <v>20</v>
      </c>
      <c r="D11" s="147"/>
      <c r="E11" s="450" t="s">
        <v>155</v>
      </c>
      <c r="F11" s="451"/>
      <c r="G11" s="111"/>
      <c r="H11" s="452" t="s">
        <v>152</v>
      </c>
      <c r="I11" s="453"/>
      <c r="J11" s="111"/>
      <c r="K11" s="452" t="s">
        <v>157</v>
      </c>
      <c r="L11" s="453"/>
      <c r="M11" s="59"/>
    </row>
    <row r="12" spans="2:13" ht="20.25">
      <c r="B12" s="48"/>
      <c r="C12" s="155"/>
      <c r="D12" s="48"/>
      <c r="E12" s="150"/>
      <c r="F12" s="150"/>
      <c r="G12" s="150"/>
      <c r="H12" s="150"/>
      <c r="I12" s="150"/>
      <c r="J12" s="150"/>
      <c r="K12" s="150"/>
      <c r="L12" s="59"/>
      <c r="M12" s="59"/>
    </row>
    <row r="13" spans="2:13" ht="44.25" customHeight="1">
      <c r="B13" s="48"/>
      <c r="C13" s="157" t="s">
        <v>480</v>
      </c>
      <c r="D13" s="48"/>
      <c r="E13" s="149" t="s">
        <v>22</v>
      </c>
      <c r="F13" s="112" t="s">
        <v>23</v>
      </c>
      <c r="G13" s="49"/>
      <c r="H13" s="149" t="s">
        <v>22</v>
      </c>
      <c r="I13" s="112" t="s">
        <v>23</v>
      </c>
      <c r="J13" s="49"/>
      <c r="K13" s="161" t="s">
        <v>156</v>
      </c>
      <c r="L13" s="113" t="s">
        <v>38</v>
      </c>
      <c r="M13" s="59"/>
    </row>
    <row r="14" spans="2:13" ht="18">
      <c r="B14" s="65">
        <v>1</v>
      </c>
      <c r="C14" s="160" t="s">
        <v>171</v>
      </c>
      <c r="D14" s="107"/>
      <c r="E14" s="16"/>
      <c r="F14" s="93"/>
      <c r="G14" s="49"/>
      <c r="H14" s="16"/>
      <c r="I14" s="93"/>
      <c r="J14" s="49"/>
      <c r="K14" s="121"/>
      <c r="L14" s="59"/>
      <c r="M14" s="59"/>
    </row>
    <row r="15" spans="2:13" ht="18">
      <c r="B15" s="65">
        <v>2</v>
      </c>
      <c r="C15" s="160" t="s">
        <v>172</v>
      </c>
      <c r="D15" s="107"/>
      <c r="E15" s="16"/>
      <c r="F15" s="93"/>
      <c r="G15" s="49"/>
      <c r="H15" s="16"/>
      <c r="I15" s="93"/>
      <c r="J15" s="49"/>
      <c r="K15" s="121"/>
      <c r="L15" s="59"/>
      <c r="M15" s="59"/>
    </row>
    <row r="16" spans="2:13" ht="18">
      <c r="B16" s="65">
        <v>3</v>
      </c>
      <c r="C16" s="156" t="s">
        <v>169</v>
      </c>
      <c r="D16" s="107"/>
      <c r="E16" s="16"/>
      <c r="F16" s="93"/>
      <c r="G16" s="49"/>
      <c r="H16" s="16"/>
      <c r="I16" s="93"/>
      <c r="J16" s="49"/>
      <c r="K16" s="121"/>
      <c r="L16" s="59"/>
      <c r="M16" s="59"/>
    </row>
    <row r="17" spans="2:13" ht="18">
      <c r="B17" s="65">
        <v>4</v>
      </c>
      <c r="C17" s="156" t="s">
        <v>170</v>
      </c>
      <c r="D17" s="107"/>
      <c r="E17" s="16"/>
      <c r="F17" s="73"/>
      <c r="G17" s="114"/>
      <c r="H17" s="16"/>
      <c r="I17" s="114"/>
      <c r="J17" s="114"/>
      <c r="K17" s="121"/>
      <c r="L17" s="59"/>
      <c r="M17" s="59"/>
    </row>
    <row r="18" spans="2:13" ht="18">
      <c r="C18" s="3"/>
      <c r="D18" s="107"/>
      <c r="E18" s="16"/>
      <c r="F18" s="73"/>
      <c r="G18" s="114"/>
      <c r="H18" s="16"/>
      <c r="I18" s="114"/>
      <c r="J18" s="114"/>
      <c r="K18" s="16"/>
    </row>
    <row r="19" spans="2:13" ht="18.75" thickBot="1">
      <c r="B19" s="162">
        <v>5</v>
      </c>
      <c r="C19" s="172" t="s">
        <v>24</v>
      </c>
      <c r="D19" s="166"/>
      <c r="E19" s="168"/>
      <c r="F19" s="169"/>
      <c r="G19" s="33"/>
      <c r="H19" s="168"/>
      <c r="I19" s="169"/>
      <c r="J19" s="33"/>
      <c r="K19" s="168"/>
      <c r="L19" s="171"/>
    </row>
    <row r="20" spans="2:13" ht="18.75" thickTop="1">
      <c r="B20" s="44"/>
      <c r="C20" s="151"/>
      <c r="D20" s="44"/>
      <c r="E20" s="15"/>
      <c r="F20" s="73"/>
      <c r="G20" s="152"/>
      <c r="H20" s="15"/>
      <c r="I20" s="152"/>
      <c r="J20" s="152"/>
      <c r="K20" s="15"/>
      <c r="L20" s="44"/>
      <c r="M20" s="44"/>
    </row>
    <row r="21" spans="2:13" ht="18">
      <c r="B21" s="44"/>
      <c r="C21" s="151"/>
      <c r="D21" s="44"/>
      <c r="E21" s="15"/>
      <c r="F21" s="73"/>
      <c r="G21" s="152"/>
      <c r="H21" s="15"/>
      <c r="I21" s="152"/>
      <c r="J21" s="152"/>
      <c r="K21" s="15"/>
      <c r="L21" s="44"/>
      <c r="M21" s="44"/>
    </row>
    <row r="22" spans="2:13" ht="18">
      <c r="B22" s="44"/>
      <c r="C22" s="151"/>
      <c r="D22" s="44"/>
      <c r="E22" s="15"/>
      <c r="F22" s="73"/>
      <c r="G22" s="152"/>
      <c r="H22" s="15"/>
      <c r="I22" s="152"/>
      <c r="J22" s="152"/>
      <c r="K22" s="15"/>
      <c r="L22" s="44"/>
      <c r="M22" s="44"/>
    </row>
    <row r="23" spans="2:13" ht="18">
      <c r="B23" s="44"/>
      <c r="C23" s="151"/>
      <c r="D23" s="44"/>
      <c r="E23" s="15"/>
      <c r="F23" s="73"/>
      <c r="G23" s="152"/>
      <c r="H23" s="15"/>
      <c r="I23" s="152"/>
      <c r="J23" s="152"/>
      <c r="K23" s="15"/>
      <c r="L23" s="44"/>
      <c r="M23" s="44"/>
    </row>
    <row r="24" spans="2:13" ht="18">
      <c r="B24" s="44"/>
      <c r="C24" s="151"/>
      <c r="D24" s="44"/>
      <c r="E24" s="15"/>
      <c r="F24" s="73"/>
      <c r="G24" s="152"/>
      <c r="H24" s="15"/>
      <c r="I24" s="152"/>
      <c r="J24" s="152"/>
      <c r="K24" s="15"/>
      <c r="L24" s="44"/>
      <c r="M24" s="44"/>
    </row>
    <row r="25" spans="2:13" ht="18">
      <c r="B25" s="44"/>
      <c r="C25" s="151"/>
      <c r="D25" s="44"/>
      <c r="E25" s="15"/>
      <c r="F25" s="73"/>
      <c r="G25" s="152"/>
      <c r="H25" s="15"/>
      <c r="I25" s="152"/>
      <c r="J25" s="152"/>
      <c r="K25" s="15"/>
      <c r="L25" s="44"/>
      <c r="M25" s="44"/>
    </row>
    <row r="26" spans="2:13" ht="18">
      <c r="B26" s="44"/>
      <c r="C26" s="151"/>
      <c r="D26" s="44"/>
      <c r="E26" s="15"/>
      <c r="F26" s="44"/>
      <c r="G26" s="44"/>
      <c r="H26" s="15"/>
      <c r="I26" s="44"/>
      <c r="J26" s="44"/>
      <c r="K26" s="15"/>
      <c r="L26" s="44"/>
      <c r="M26" s="44"/>
    </row>
    <row r="27" spans="2:13" ht="18">
      <c r="B27" s="44"/>
      <c r="C27" s="151"/>
      <c r="D27" s="44"/>
      <c r="E27" s="15"/>
      <c r="F27" s="73"/>
      <c r="G27" s="152"/>
      <c r="H27" s="15"/>
      <c r="I27" s="152"/>
      <c r="J27" s="152"/>
      <c r="K27" s="15"/>
      <c r="L27" s="44"/>
      <c r="M27" s="44"/>
    </row>
    <row r="28" spans="2:13">
      <c r="B28" s="44"/>
      <c r="C28" s="151"/>
      <c r="D28" s="44"/>
      <c r="E28" s="44"/>
      <c r="F28" s="44"/>
      <c r="G28" s="44"/>
      <c r="H28" s="44"/>
      <c r="I28" s="44"/>
      <c r="J28" s="44"/>
      <c r="K28" s="44"/>
      <c r="L28" s="44"/>
      <c r="M28" s="44"/>
    </row>
  </sheetData>
  <mergeCells count="5">
    <mergeCell ref="E11:F11"/>
    <mergeCell ref="H11:I11"/>
    <mergeCell ref="K11:L11"/>
    <mergeCell ref="B2:L2"/>
    <mergeCell ref="B3:L3"/>
  </mergeCells>
  <pageMargins left="0.7" right="0.7" top="0.75" bottom="0.75" header="0.2" footer="0.3"/>
  <pageSetup scale="65" fitToHeight="0" orientation="landscape" r:id="rId1"/>
  <headerFooter>
    <oddHeader>&amp;C&amp;"-,Bold"&amp;72&amp;K01+034DRAFT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P54"/>
  <sheetViews>
    <sheetView showGridLines="0" view="pageBreakPreview" zoomScale="60" zoomScaleNormal="70" workbookViewId="0"/>
  </sheetViews>
  <sheetFormatPr defaultColWidth="9.140625" defaultRowHeight="15"/>
  <cols>
    <col min="1" max="1" width="9.140625" style="3"/>
    <col min="2" max="2" width="4.85546875" style="23" customWidth="1"/>
    <col min="3" max="3" width="12.4257812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1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6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</row>
    <row r="3" spans="1:16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1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6">
      <c r="B5" s="59" t="s">
        <v>20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</row>
    <row r="6" spans="1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6" s="9" customFormat="1" ht="26.25">
      <c r="B7" s="42" t="s">
        <v>103</v>
      </c>
      <c r="C7" s="42"/>
      <c r="D7" s="42"/>
      <c r="E7" s="42"/>
      <c r="F7" s="49"/>
      <c r="G7" s="93"/>
      <c r="H7" s="49"/>
      <c r="I7" s="49"/>
      <c r="J7" s="93"/>
      <c r="K7" s="49"/>
      <c r="L7" s="49"/>
      <c r="M7" s="93"/>
      <c r="N7" s="49"/>
    </row>
    <row r="8" spans="1:16" ht="26.25" customHeight="1">
      <c r="B8" s="2"/>
      <c r="C8" s="1"/>
      <c r="D8" s="1"/>
      <c r="E8" s="1"/>
      <c r="F8" s="72"/>
      <c r="G8" s="93"/>
      <c r="H8" s="49"/>
      <c r="I8" s="49"/>
      <c r="J8" s="93"/>
      <c r="K8" s="49"/>
      <c r="L8" s="49"/>
      <c r="M8" s="93"/>
      <c r="N8" s="49"/>
    </row>
    <row r="9" spans="1:16" s="9" customFormat="1" ht="18">
      <c r="B9" s="5" t="s">
        <v>17</v>
      </c>
      <c r="E9" s="5"/>
      <c r="F9" s="21"/>
      <c r="G9" s="21"/>
      <c r="H9" s="21"/>
      <c r="I9" s="21"/>
      <c r="J9" s="21"/>
      <c r="K9" s="21"/>
      <c r="L9" s="21"/>
      <c r="M9" s="21"/>
      <c r="N9" s="21"/>
    </row>
    <row r="10" spans="1:16" s="48" customFormat="1" ht="18">
      <c r="B10" s="94"/>
      <c r="C10" s="61"/>
      <c r="F10" s="21"/>
      <c r="G10" s="21"/>
      <c r="H10" s="21"/>
      <c r="I10" s="21"/>
      <c r="J10" s="21"/>
      <c r="K10" s="21"/>
      <c r="L10" s="21"/>
      <c r="M10" s="21"/>
      <c r="N10" s="21"/>
    </row>
    <row r="11" spans="1:16" s="48" customFormat="1" ht="18">
      <c r="C11" s="102"/>
      <c r="D11" s="102"/>
      <c r="E11" s="454" t="s">
        <v>82</v>
      </c>
      <c r="F11" s="455"/>
      <c r="G11" s="455"/>
      <c r="H11" s="455"/>
      <c r="I11" s="455"/>
      <c r="J11" s="455"/>
      <c r="K11" s="455"/>
      <c r="L11" s="455"/>
      <c r="M11" s="455"/>
      <c r="N11" s="455"/>
      <c r="O11" s="455"/>
      <c r="P11" s="456"/>
    </row>
    <row r="12" spans="1:16" s="48" customFormat="1" ht="18">
      <c r="B12" s="94"/>
      <c r="C12" s="61"/>
      <c r="E12" s="93" t="s">
        <v>83</v>
      </c>
      <c r="F12" s="103" t="s">
        <v>84</v>
      </c>
      <c r="G12" s="103" t="s">
        <v>85</v>
      </c>
      <c r="H12" s="103" t="s">
        <v>86</v>
      </c>
      <c r="I12" s="103" t="s">
        <v>87</v>
      </c>
      <c r="J12" s="103" t="s">
        <v>88</v>
      </c>
      <c r="K12" s="103" t="s">
        <v>89</v>
      </c>
      <c r="L12" s="103" t="s">
        <v>90</v>
      </c>
      <c r="M12" s="103" t="s">
        <v>118</v>
      </c>
      <c r="N12" s="103" t="s">
        <v>117</v>
      </c>
      <c r="O12" s="103" t="s">
        <v>119</v>
      </c>
      <c r="P12" s="103" t="s">
        <v>120</v>
      </c>
    </row>
    <row r="13" spans="1:16" s="48" customFormat="1" ht="25.15" customHeight="1">
      <c r="B13" s="457" t="s">
        <v>91</v>
      </c>
      <c r="C13" s="104" t="s">
        <v>92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</row>
    <row r="14" spans="1:16" s="48" customFormat="1" ht="25.15" customHeight="1">
      <c r="B14" s="458"/>
      <c r="C14" s="105" t="s">
        <v>10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6" s="48" customFormat="1" ht="25.15" customHeight="1">
      <c r="B15" s="458"/>
      <c r="C15" s="105" t="s">
        <v>11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6" s="48" customFormat="1" ht="25.15" customHeight="1">
      <c r="B16" s="458"/>
      <c r="C16" s="105" t="s">
        <v>11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2:14" s="95" customFormat="1" ht="25.15" customHeight="1">
      <c r="B17" s="458"/>
      <c r="C17" s="105" t="s">
        <v>112</v>
      </c>
      <c r="E17" s="98"/>
      <c r="F17" s="98"/>
      <c r="G17" s="98"/>
      <c r="H17" s="98"/>
      <c r="I17" s="98"/>
      <c r="J17" s="98"/>
      <c r="K17" s="98"/>
      <c r="L17" s="98"/>
      <c r="M17" s="98"/>
      <c r="N17" s="98"/>
    </row>
    <row r="18" spans="2:14" s="59" customFormat="1" ht="25.15" customHeight="1">
      <c r="B18" s="458"/>
      <c r="C18" s="105" t="s">
        <v>113</v>
      </c>
      <c r="E18" s="46"/>
      <c r="F18" s="21"/>
      <c r="G18" s="46"/>
      <c r="H18" s="46"/>
      <c r="I18" s="46"/>
      <c r="J18" s="46"/>
      <c r="K18" s="46"/>
      <c r="L18" s="46"/>
      <c r="M18" s="46"/>
      <c r="N18" s="46"/>
    </row>
    <row r="19" spans="2:14" s="59" customFormat="1" ht="25.15" customHeight="1">
      <c r="B19" s="458"/>
      <c r="C19" s="105" t="s">
        <v>114</v>
      </c>
      <c r="F19" s="21"/>
      <c r="G19" s="46"/>
      <c r="H19" s="46"/>
      <c r="I19" s="46"/>
      <c r="J19" s="46"/>
      <c r="K19" s="46"/>
      <c r="L19" s="46"/>
      <c r="M19" s="46"/>
      <c r="N19" s="46"/>
    </row>
    <row r="20" spans="2:14" s="59" customFormat="1" ht="25.15" customHeight="1">
      <c r="B20" s="458"/>
      <c r="C20" s="105" t="s">
        <v>115</v>
      </c>
      <c r="F20" s="21"/>
      <c r="G20" s="46"/>
      <c r="H20" s="46"/>
      <c r="I20" s="46"/>
      <c r="J20" s="46"/>
      <c r="K20" s="46"/>
      <c r="L20" s="46"/>
      <c r="M20" s="46"/>
      <c r="N20" s="46"/>
    </row>
    <row r="21" spans="2:14" s="59" customFormat="1" ht="25.15" customHeight="1">
      <c r="B21" s="458"/>
      <c r="C21" s="105" t="s">
        <v>116</v>
      </c>
      <c r="F21" s="21"/>
      <c r="G21" s="46"/>
      <c r="H21" s="46"/>
      <c r="I21" s="46"/>
      <c r="J21" s="46"/>
      <c r="K21" s="46"/>
      <c r="L21" s="46"/>
      <c r="M21" s="46"/>
      <c r="N21" s="46"/>
    </row>
    <row r="22" spans="2:14" s="59" customFormat="1" ht="25.15" customHeight="1">
      <c r="B22" s="459"/>
      <c r="C22" s="104" t="s">
        <v>93</v>
      </c>
      <c r="F22" s="21"/>
      <c r="G22" s="46"/>
      <c r="H22" s="46"/>
      <c r="I22" s="46"/>
      <c r="J22" s="46"/>
      <c r="K22" s="46"/>
      <c r="L22" s="46"/>
      <c r="M22" s="46"/>
      <c r="N22" s="46"/>
    </row>
    <row r="23" spans="2:14" s="59" customFormat="1" ht="25.15" customHeight="1">
      <c r="B23" s="96"/>
      <c r="C23" s="60"/>
      <c r="F23" s="21"/>
      <c r="G23" s="46"/>
      <c r="H23" s="46"/>
      <c r="I23" s="46"/>
      <c r="J23" s="46"/>
      <c r="K23" s="46"/>
      <c r="L23" s="46"/>
      <c r="M23" s="46"/>
      <c r="N23" s="46"/>
    </row>
    <row r="24" spans="2:14" s="59" customFormat="1" ht="25.15" customHeight="1">
      <c r="B24" s="97"/>
      <c r="C24" s="60"/>
      <c r="D24" s="95"/>
      <c r="E24" s="95"/>
      <c r="F24" s="98"/>
      <c r="G24" s="98"/>
      <c r="H24" s="98"/>
      <c r="I24" s="98"/>
      <c r="J24" s="98"/>
      <c r="K24" s="98"/>
      <c r="L24" s="98"/>
      <c r="M24" s="98"/>
      <c r="N24" s="98"/>
    </row>
    <row r="25" spans="2:14" ht="25.15" customHeight="1">
      <c r="B25" s="99" t="s">
        <v>94</v>
      </c>
      <c r="C25" s="60"/>
      <c r="D25" s="1"/>
      <c r="E25" s="1"/>
      <c r="F25" s="46"/>
      <c r="G25" s="46"/>
      <c r="H25" s="46"/>
      <c r="I25" s="46"/>
      <c r="J25" s="46"/>
      <c r="K25" s="46"/>
      <c r="L25" s="46"/>
      <c r="M25" s="46"/>
      <c r="N25" s="46"/>
    </row>
    <row r="26" spans="2:14" ht="18" customHeight="1">
      <c r="B26" s="99" t="s">
        <v>484</v>
      </c>
      <c r="C26" s="60"/>
      <c r="D26" s="1"/>
      <c r="E26" s="1"/>
      <c r="F26" s="46"/>
      <c r="G26" s="46"/>
      <c r="H26" s="46"/>
      <c r="I26" s="46"/>
      <c r="J26" s="46"/>
      <c r="K26" s="46"/>
      <c r="L26" s="46"/>
      <c r="M26" s="46"/>
      <c r="N26" s="46"/>
    </row>
    <row r="27" spans="2:14" ht="18">
      <c r="B27" s="68"/>
      <c r="C27" s="60"/>
      <c r="D27" s="1"/>
      <c r="E27" s="1" t="s">
        <v>95</v>
      </c>
      <c r="F27" s="46"/>
      <c r="G27" s="46"/>
      <c r="H27" s="46"/>
      <c r="I27" s="46"/>
      <c r="J27" s="46"/>
      <c r="K27" s="46"/>
      <c r="L27" s="46"/>
      <c r="M27" s="46"/>
      <c r="N27" s="46"/>
    </row>
    <row r="28" spans="2:14" ht="18">
      <c r="B28" s="2"/>
      <c r="C28" s="60"/>
      <c r="D28" s="1"/>
      <c r="E28" s="1"/>
      <c r="F28" s="1"/>
      <c r="G28" s="1"/>
      <c r="H28" s="1"/>
      <c r="I28" s="1"/>
      <c r="J28" s="1"/>
      <c r="K28" s="1"/>
      <c r="L28" s="1"/>
      <c r="M28" s="1"/>
      <c r="N28" s="1"/>
    </row>
    <row r="30" spans="2:14">
      <c r="B30" s="3"/>
    </row>
    <row r="31" spans="2:14">
      <c r="B31" s="3"/>
    </row>
    <row r="32" spans="2:14">
      <c r="B32" s="3"/>
    </row>
    <row r="33" spans="2:10">
      <c r="B33" s="3"/>
    </row>
    <row r="34" spans="2:10">
      <c r="B34" s="3"/>
    </row>
    <row r="35" spans="2:10">
      <c r="B35" s="3"/>
    </row>
    <row r="36" spans="2:10">
      <c r="B36" s="3"/>
    </row>
    <row r="37" spans="2:10">
      <c r="B37" s="3"/>
    </row>
    <row r="39" spans="2:10" ht="18">
      <c r="B39" s="3"/>
      <c r="C39" s="45"/>
      <c r="H39" s="46"/>
      <c r="I39" s="46"/>
      <c r="J39" s="46"/>
    </row>
    <row r="40" spans="2:10">
      <c r="B40" s="3"/>
      <c r="H40" s="46"/>
      <c r="I40" s="46"/>
      <c r="J40" s="46"/>
    </row>
    <row r="41" spans="2:10">
      <c r="B41" s="3"/>
      <c r="H41" s="46"/>
      <c r="I41" s="46"/>
      <c r="J41" s="46"/>
    </row>
    <row r="42" spans="2:10">
      <c r="B42" s="3"/>
      <c r="H42" s="46"/>
      <c r="I42" s="46"/>
      <c r="J42" s="46"/>
    </row>
    <row r="43" spans="2:10">
      <c r="B43" s="3"/>
      <c r="H43" s="46"/>
      <c r="I43" s="46"/>
      <c r="J43" s="46"/>
    </row>
    <row r="44" spans="2:10">
      <c r="B44" s="3"/>
      <c r="H44" s="46"/>
      <c r="I44" s="46"/>
      <c r="J44" s="46"/>
    </row>
    <row r="45" spans="2:10">
      <c r="B45" s="3"/>
      <c r="H45" s="46"/>
      <c r="I45" s="46"/>
      <c r="J45" s="46"/>
    </row>
    <row r="46" spans="2:10">
      <c r="B46" s="3"/>
      <c r="H46" s="46"/>
      <c r="I46" s="46"/>
      <c r="J46" s="46"/>
    </row>
    <row r="47" spans="2:10">
      <c r="B47" s="3"/>
      <c r="H47" s="46"/>
      <c r="I47" s="46"/>
      <c r="J47" s="46"/>
    </row>
    <row r="48" spans="2:10">
      <c r="B48" s="3"/>
      <c r="H48" s="46"/>
      <c r="I48" s="46"/>
      <c r="J48" s="46"/>
    </row>
    <row r="49" spans="2:10">
      <c r="B49" s="3"/>
      <c r="H49" s="46"/>
      <c r="I49" s="46"/>
      <c r="J49" s="46"/>
    </row>
    <row r="50" spans="2:10">
      <c r="B50" s="3"/>
      <c r="H50" s="46"/>
      <c r="I50" s="46"/>
      <c r="J50" s="46"/>
    </row>
    <row r="51" spans="2:10">
      <c r="B51" s="3"/>
      <c r="H51" s="46"/>
      <c r="I51" s="46"/>
      <c r="J51" s="46"/>
    </row>
    <row r="52" spans="2:10">
      <c r="B52" s="3"/>
      <c r="H52" s="46"/>
      <c r="I52" s="46"/>
      <c r="J52" s="46"/>
    </row>
    <row r="53" spans="2:10">
      <c r="B53" s="3"/>
      <c r="H53" s="46"/>
      <c r="I53" s="46"/>
      <c r="J53" s="46"/>
    </row>
    <row r="54" spans="2:10">
      <c r="B54" s="3"/>
      <c r="H54" s="46"/>
      <c r="I54" s="46"/>
      <c r="J54" s="46"/>
    </row>
  </sheetData>
  <mergeCells count="4">
    <mergeCell ref="E11:P11"/>
    <mergeCell ref="B13:B22"/>
    <mergeCell ref="A2:P2"/>
    <mergeCell ref="A3:P3"/>
  </mergeCells>
  <pageMargins left="0.7" right="0.7" top="0.75" bottom="0.75" header="0.2" footer="0.3"/>
  <pageSetup scale="54" fitToHeight="0" orientation="landscape" r:id="rId1"/>
  <headerFooter>
    <oddHeader>&amp;C&amp;"-,Bold"&amp;72&amp;K01+034DRAFT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B1:P49"/>
  <sheetViews>
    <sheetView showGridLines="0" view="pageBreakPreview" zoomScale="60" zoomScaleNormal="70" workbookViewId="0"/>
  </sheetViews>
  <sheetFormatPr defaultColWidth="9.140625" defaultRowHeight="15"/>
  <cols>
    <col min="1" max="1" width="9.140625" style="3"/>
    <col min="2" max="2" width="4.85546875" style="23" customWidth="1"/>
    <col min="3" max="3" width="14.85546875" style="3" customWidth="1"/>
    <col min="4" max="4" width="2.5703125" style="3" customWidth="1"/>
    <col min="5" max="16" width="15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59" t="s">
        <v>20</v>
      </c>
      <c r="D5" s="59"/>
      <c r="E5" s="59"/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26.25">
      <c r="B7" s="42" t="s">
        <v>104</v>
      </c>
      <c r="C7" s="42"/>
      <c r="D7" s="42"/>
      <c r="E7" s="42"/>
      <c r="F7" s="49"/>
      <c r="G7" s="93"/>
      <c r="H7" s="49"/>
      <c r="I7" s="49"/>
      <c r="J7" s="93"/>
      <c r="K7" s="49"/>
      <c r="L7" s="49"/>
      <c r="M7" s="93"/>
      <c r="N7" s="93"/>
      <c r="O7" s="93"/>
      <c r="P7" s="49"/>
    </row>
    <row r="8" spans="2:16" ht="26.25" customHeight="1">
      <c r="B8" s="2"/>
      <c r="C8" s="1"/>
      <c r="D8" s="1"/>
      <c r="E8" s="1"/>
      <c r="F8" s="72"/>
      <c r="G8" s="93"/>
      <c r="H8" s="49"/>
      <c r="I8" s="49"/>
      <c r="J8" s="93"/>
      <c r="K8" s="49"/>
      <c r="L8" s="49"/>
      <c r="M8" s="93"/>
      <c r="N8" s="93"/>
      <c r="O8" s="93"/>
      <c r="P8" s="49"/>
    </row>
    <row r="9" spans="2:16" s="9" customFormat="1" ht="23.25">
      <c r="B9" s="50" t="s">
        <v>481</v>
      </c>
      <c r="E9" s="5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2:16" s="48" customFormat="1" ht="18">
      <c r="B10" s="94"/>
      <c r="C10" s="61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</row>
    <row r="11" spans="2:16" s="48" customFormat="1" ht="18">
      <c r="C11" s="102"/>
      <c r="D11" s="102"/>
      <c r="E11" s="454" t="s">
        <v>82</v>
      </c>
      <c r="F11" s="455"/>
      <c r="G11" s="455"/>
      <c r="H11" s="455"/>
      <c r="I11" s="455"/>
      <c r="J11" s="455"/>
      <c r="K11" s="455"/>
      <c r="L11" s="455"/>
      <c r="M11" s="455"/>
      <c r="N11" s="455"/>
      <c r="O11" s="455"/>
      <c r="P11" s="456"/>
    </row>
    <row r="12" spans="2:16" s="48" customFormat="1" ht="18">
      <c r="B12" s="94"/>
      <c r="C12" s="61"/>
      <c r="E12" s="93" t="s">
        <v>83</v>
      </c>
      <c r="F12" s="103" t="s">
        <v>84</v>
      </c>
      <c r="G12" s="103" t="s">
        <v>85</v>
      </c>
      <c r="H12" s="103" t="s">
        <v>86</v>
      </c>
      <c r="I12" s="103" t="s">
        <v>87</v>
      </c>
      <c r="J12" s="103" t="s">
        <v>88</v>
      </c>
      <c r="K12" s="103" t="s">
        <v>89</v>
      </c>
      <c r="L12" s="103" t="s">
        <v>90</v>
      </c>
      <c r="M12" s="103" t="s">
        <v>118</v>
      </c>
      <c r="N12" s="103" t="s">
        <v>117</v>
      </c>
      <c r="O12" s="103" t="s">
        <v>119</v>
      </c>
      <c r="P12" s="103" t="s">
        <v>120</v>
      </c>
    </row>
    <row r="13" spans="2:16" s="48" customFormat="1" ht="25.15" customHeight="1">
      <c r="B13" s="457" t="s">
        <v>91</v>
      </c>
      <c r="C13" s="104" t="s">
        <v>92</v>
      </c>
      <c r="E13" s="21"/>
      <c r="F13" s="21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2:16" s="48" customFormat="1" ht="25.15" customHeight="1">
      <c r="B14" s="458"/>
      <c r="C14" s="105" t="s">
        <v>109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2:16" s="48" customFormat="1" ht="25.15" customHeight="1">
      <c r="B15" s="458"/>
      <c r="C15" s="105" t="s">
        <v>110</v>
      </c>
      <c r="E15" s="21"/>
      <c r="F15" s="21"/>
      <c r="G15" s="21"/>
      <c r="H15" s="21"/>
      <c r="I15" s="21"/>
      <c r="J15" s="21"/>
      <c r="K15" s="21"/>
      <c r="L15" s="21"/>
      <c r="M15" s="21"/>
      <c r="N15" s="21"/>
      <c r="O15" s="21"/>
      <c r="P15" s="21"/>
    </row>
    <row r="16" spans="2:16" s="48" customFormat="1" ht="25.15" customHeight="1">
      <c r="B16" s="458"/>
      <c r="C16" s="105" t="s">
        <v>111</v>
      </c>
      <c r="E16" s="21"/>
      <c r="F16" s="21"/>
      <c r="G16" s="21"/>
      <c r="H16" s="21"/>
      <c r="I16" s="21"/>
      <c r="J16" s="21"/>
      <c r="K16" s="21"/>
      <c r="L16" s="21"/>
      <c r="M16" s="21"/>
      <c r="N16" s="21"/>
      <c r="O16" s="21"/>
      <c r="P16" s="21"/>
    </row>
    <row r="17" spans="2:16" s="48" customFormat="1" ht="25.15" customHeight="1">
      <c r="B17" s="458"/>
      <c r="C17" s="105" t="s">
        <v>112</v>
      </c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21"/>
    </row>
    <row r="18" spans="2:16" s="48" customFormat="1" ht="25.15" customHeight="1">
      <c r="B18" s="458"/>
      <c r="C18" s="105" t="s">
        <v>113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</row>
    <row r="19" spans="2:16" s="48" customFormat="1" ht="25.15" customHeight="1">
      <c r="B19" s="458"/>
      <c r="C19" s="105" t="s">
        <v>114</v>
      </c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</row>
    <row r="20" spans="2:16" s="48" customFormat="1" ht="25.15" customHeight="1">
      <c r="B20" s="458"/>
      <c r="C20" s="105" t="s">
        <v>115</v>
      </c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</row>
    <row r="21" spans="2:16" s="95" customFormat="1" ht="25.15" customHeight="1">
      <c r="B21" s="458"/>
      <c r="C21" s="105" t="s">
        <v>116</v>
      </c>
      <c r="E21" s="98"/>
      <c r="F21" s="98"/>
      <c r="G21" s="98"/>
      <c r="H21" s="98"/>
      <c r="I21" s="98"/>
      <c r="J21" s="98"/>
      <c r="K21" s="98"/>
      <c r="L21" s="98"/>
      <c r="M21" s="98"/>
      <c r="N21" s="98"/>
      <c r="O21" s="98"/>
      <c r="P21" s="98"/>
    </row>
    <row r="22" spans="2:16" s="59" customFormat="1" ht="25.15" customHeight="1">
      <c r="B22" s="459"/>
      <c r="C22" s="104" t="s">
        <v>93</v>
      </c>
      <c r="E22" s="46"/>
      <c r="F22" s="21"/>
      <c r="G22" s="46"/>
      <c r="H22" s="46"/>
      <c r="I22" s="46"/>
      <c r="J22" s="46"/>
      <c r="K22" s="46"/>
      <c r="L22" s="46"/>
      <c r="M22" s="46"/>
      <c r="N22" s="46"/>
      <c r="O22" s="46"/>
      <c r="P22" s="46"/>
    </row>
    <row r="23" spans="2:16" s="59" customFormat="1" ht="25.15" customHeight="1">
      <c r="B23" s="96"/>
      <c r="C23" s="60"/>
      <c r="F23" s="21"/>
      <c r="G23" s="46"/>
      <c r="H23" s="46"/>
      <c r="I23" s="46"/>
      <c r="J23" s="46"/>
      <c r="K23" s="46"/>
      <c r="L23" s="46"/>
      <c r="M23" s="46"/>
      <c r="N23" s="46"/>
      <c r="O23" s="46"/>
      <c r="P23" s="46"/>
    </row>
    <row r="24" spans="2:16" ht="18" customHeight="1">
      <c r="B24" s="99" t="s">
        <v>482</v>
      </c>
      <c r="C24" s="60"/>
      <c r="D24" s="1"/>
      <c r="E24" s="1"/>
      <c r="F24" s="46"/>
      <c r="G24" s="46"/>
      <c r="H24" s="46"/>
      <c r="I24" s="46"/>
      <c r="J24" s="46"/>
      <c r="K24" s="46"/>
      <c r="L24" s="46"/>
      <c r="M24" s="46"/>
      <c r="N24" s="46"/>
      <c r="O24" s="46"/>
      <c r="P24" s="46"/>
    </row>
    <row r="25" spans="2:16" ht="18">
      <c r="B25" s="68"/>
      <c r="C25" s="60"/>
      <c r="D25" s="1"/>
      <c r="E25" s="1" t="s">
        <v>95</v>
      </c>
      <c r="F25" s="46"/>
      <c r="G25" s="46"/>
      <c r="H25" s="46"/>
      <c r="I25" s="46"/>
      <c r="J25" s="46"/>
      <c r="K25" s="46"/>
      <c r="L25" s="46"/>
      <c r="M25" s="46"/>
      <c r="N25" s="46"/>
      <c r="O25" s="46"/>
      <c r="P25" s="46"/>
    </row>
    <row r="26" spans="2:16" ht="8.4499999999999993" customHeight="1">
      <c r="B26" s="2"/>
      <c r="C26" s="60"/>
      <c r="D26" s="1"/>
      <c r="E26" s="1"/>
      <c r="F26" s="1"/>
      <c r="G26" s="1"/>
      <c r="H26" s="1"/>
      <c r="I26" s="1"/>
      <c r="J26" s="1"/>
      <c r="K26" s="1"/>
      <c r="L26" s="1"/>
      <c r="M26" s="1"/>
      <c r="N26" s="1"/>
      <c r="O26" s="1"/>
      <c r="P26" s="1"/>
    </row>
    <row r="27" spans="2:16" s="9" customFormat="1" ht="23.25">
      <c r="B27" s="50" t="s">
        <v>483</v>
      </c>
      <c r="E27" s="5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</row>
    <row r="28" spans="2:16" s="48" customFormat="1" ht="18">
      <c r="B28" s="94"/>
      <c r="C28" s="61"/>
      <c r="F28" s="21"/>
      <c r="G28" s="21"/>
      <c r="H28" s="21"/>
      <c r="I28" s="21"/>
      <c r="J28" s="21"/>
      <c r="K28" s="21"/>
      <c r="L28" s="21"/>
      <c r="M28" s="21"/>
      <c r="N28" s="21"/>
      <c r="O28" s="21"/>
      <c r="P28" s="21"/>
    </row>
    <row r="29" spans="2:16" s="48" customFormat="1" ht="18">
      <c r="C29" s="102"/>
      <c r="D29" s="102"/>
      <c r="E29" s="454" t="s">
        <v>82</v>
      </c>
      <c r="F29" s="455"/>
      <c r="G29" s="455"/>
      <c r="H29" s="455"/>
      <c r="I29" s="455"/>
      <c r="J29" s="455"/>
      <c r="K29" s="455"/>
      <c r="L29" s="455"/>
      <c r="M29" s="455"/>
      <c r="N29" s="455"/>
      <c r="O29" s="455"/>
      <c r="P29" s="456"/>
    </row>
    <row r="30" spans="2:16" s="48" customFormat="1" ht="18">
      <c r="B30" s="94"/>
      <c r="C30" s="61"/>
      <c r="E30" s="93" t="s">
        <v>83</v>
      </c>
      <c r="F30" s="103" t="s">
        <v>84</v>
      </c>
      <c r="G30" s="103" t="s">
        <v>85</v>
      </c>
      <c r="H30" s="103" t="s">
        <v>86</v>
      </c>
      <c r="I30" s="103" t="s">
        <v>87</v>
      </c>
      <c r="J30" s="103" t="s">
        <v>88</v>
      </c>
      <c r="K30" s="103" t="s">
        <v>89</v>
      </c>
      <c r="L30" s="103" t="s">
        <v>90</v>
      </c>
      <c r="M30" s="103" t="s">
        <v>118</v>
      </c>
      <c r="N30" s="103" t="s">
        <v>117</v>
      </c>
      <c r="O30" s="103" t="s">
        <v>119</v>
      </c>
      <c r="P30" s="103" t="s">
        <v>120</v>
      </c>
    </row>
    <row r="31" spans="2:16" s="48" customFormat="1" ht="25.15" customHeight="1">
      <c r="B31" s="457" t="s">
        <v>91</v>
      </c>
      <c r="C31" s="104" t="s">
        <v>92</v>
      </c>
      <c r="E31" s="21"/>
      <c r="F31" s="21"/>
      <c r="G31" s="21"/>
      <c r="H31" s="21"/>
      <c r="I31" s="21"/>
      <c r="J31" s="21"/>
      <c r="K31" s="21"/>
      <c r="L31" s="21"/>
      <c r="M31" s="21"/>
      <c r="N31" s="21"/>
      <c r="O31" s="21"/>
      <c r="P31" s="21"/>
    </row>
    <row r="32" spans="2:16" s="48" customFormat="1" ht="25.15" customHeight="1">
      <c r="B32" s="458"/>
      <c r="C32" s="105" t="s">
        <v>109</v>
      </c>
      <c r="E32" s="21"/>
      <c r="F32" s="21"/>
      <c r="G32" s="21"/>
      <c r="H32" s="21"/>
      <c r="I32" s="21"/>
      <c r="J32" s="21"/>
      <c r="K32" s="21"/>
      <c r="L32" s="21"/>
      <c r="M32" s="21"/>
      <c r="N32" s="21"/>
      <c r="O32" s="21"/>
      <c r="P32" s="21"/>
    </row>
    <row r="33" spans="2:16" s="59" customFormat="1" ht="25.15" customHeight="1">
      <c r="B33" s="458"/>
      <c r="C33" s="105" t="s">
        <v>110</v>
      </c>
      <c r="E33" s="46"/>
      <c r="F33" s="21"/>
      <c r="G33" s="46"/>
      <c r="H33" s="46"/>
      <c r="I33" s="46"/>
      <c r="J33" s="46"/>
      <c r="K33" s="46"/>
      <c r="L33" s="46"/>
      <c r="M33" s="46"/>
      <c r="N33" s="46"/>
      <c r="O33" s="46"/>
      <c r="P33" s="46"/>
    </row>
    <row r="34" spans="2:16" s="59" customFormat="1" ht="25.15" customHeight="1">
      <c r="B34" s="458"/>
      <c r="C34" s="105" t="s">
        <v>111</v>
      </c>
      <c r="F34" s="21"/>
      <c r="G34" s="46"/>
      <c r="H34" s="46"/>
      <c r="I34" s="46"/>
      <c r="J34" s="46"/>
      <c r="K34" s="46"/>
      <c r="L34" s="46"/>
      <c r="M34" s="46"/>
      <c r="N34" s="46"/>
      <c r="O34" s="46"/>
      <c r="P34" s="46"/>
    </row>
    <row r="35" spans="2:16" ht="25.15" customHeight="1">
      <c r="B35" s="458"/>
      <c r="C35" s="105" t="s">
        <v>112</v>
      </c>
      <c r="D35" s="1"/>
      <c r="E35" s="1"/>
      <c r="F35" s="46"/>
      <c r="G35" s="46"/>
      <c r="H35" s="46"/>
      <c r="I35" s="46"/>
      <c r="J35" s="46"/>
      <c r="K35" s="46"/>
      <c r="L35" s="46"/>
      <c r="M35" s="46"/>
      <c r="N35" s="46"/>
      <c r="O35" s="46"/>
      <c r="P35" s="46"/>
    </row>
    <row r="36" spans="2:16" ht="25.15" customHeight="1">
      <c r="B36" s="458"/>
      <c r="C36" s="105" t="s">
        <v>113</v>
      </c>
      <c r="H36" s="46"/>
      <c r="I36" s="46"/>
      <c r="J36" s="46"/>
    </row>
    <row r="37" spans="2:16" ht="25.15" customHeight="1">
      <c r="B37" s="458"/>
      <c r="C37" s="105" t="s">
        <v>114</v>
      </c>
      <c r="H37" s="46"/>
      <c r="I37" s="46"/>
      <c r="J37" s="46"/>
    </row>
    <row r="38" spans="2:16" ht="25.15" customHeight="1">
      <c r="B38" s="458"/>
      <c r="C38" s="105" t="s">
        <v>115</v>
      </c>
      <c r="H38" s="46"/>
      <c r="I38" s="46"/>
      <c r="J38" s="46"/>
    </row>
    <row r="39" spans="2:16" ht="25.15" customHeight="1">
      <c r="B39" s="458"/>
      <c r="C39" s="105" t="s">
        <v>116</v>
      </c>
      <c r="H39" s="46"/>
      <c r="I39" s="46"/>
      <c r="J39" s="46"/>
    </row>
    <row r="40" spans="2:16" ht="25.15" customHeight="1">
      <c r="B40" s="459"/>
      <c r="C40" s="104" t="s">
        <v>93</v>
      </c>
      <c r="H40" s="46"/>
      <c r="I40" s="46"/>
      <c r="J40" s="46"/>
    </row>
    <row r="41" spans="2:16">
      <c r="H41" s="46"/>
      <c r="I41" s="46"/>
      <c r="J41" s="46"/>
    </row>
    <row r="42" spans="2:16">
      <c r="B42" s="99" t="s">
        <v>482</v>
      </c>
      <c r="H42" s="46"/>
      <c r="I42" s="46"/>
      <c r="J42" s="46"/>
    </row>
    <row r="43" spans="2:16">
      <c r="H43" s="46"/>
      <c r="I43" s="46"/>
      <c r="J43" s="46"/>
    </row>
    <row r="44" spans="2:16">
      <c r="B44" s="3"/>
      <c r="H44" s="46"/>
      <c r="I44" s="46"/>
      <c r="J44" s="46"/>
    </row>
    <row r="45" spans="2:16">
      <c r="B45" s="3"/>
      <c r="H45" s="46"/>
      <c r="I45" s="46"/>
      <c r="J45" s="46"/>
    </row>
    <row r="46" spans="2:16">
      <c r="B46" s="3"/>
      <c r="H46" s="46"/>
      <c r="I46" s="46"/>
      <c r="J46" s="46"/>
    </row>
    <row r="47" spans="2:16">
      <c r="B47" s="3"/>
      <c r="H47" s="46"/>
      <c r="I47" s="46"/>
      <c r="J47" s="46"/>
    </row>
    <row r="48" spans="2:16">
      <c r="B48" s="3"/>
      <c r="H48" s="46"/>
      <c r="I48" s="46"/>
      <c r="J48" s="46"/>
    </row>
    <row r="49" spans="2:10">
      <c r="B49" s="3"/>
      <c r="H49" s="46"/>
      <c r="I49" s="46"/>
      <c r="J49" s="46"/>
    </row>
  </sheetData>
  <mergeCells count="6">
    <mergeCell ref="B31:B40"/>
    <mergeCell ref="B2:P2"/>
    <mergeCell ref="B3:P3"/>
    <mergeCell ref="E11:P11"/>
    <mergeCell ref="B13:B22"/>
    <mergeCell ref="E29:P29"/>
  </mergeCells>
  <pageMargins left="0.7" right="0.7" top="0.75" bottom="0.75" header="0.2" footer="0.3"/>
  <pageSetup scale="53" fitToHeight="0" orientation="landscape" r:id="rId1"/>
  <headerFooter>
    <oddHeader>&amp;C&amp;"-,Bold"&amp;72&amp;K01+034DRAFT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N30"/>
  <sheetViews>
    <sheetView showGridLines="0" view="pageBreakPreview" zoomScale="60" zoomScaleNormal="60" workbookViewId="0"/>
  </sheetViews>
  <sheetFormatPr defaultColWidth="9.140625" defaultRowHeight="18"/>
  <cols>
    <col min="1" max="1" width="2.7109375" style="9" customWidth="1"/>
    <col min="2" max="2" width="28" style="9" bestFit="1" customWidth="1"/>
    <col min="3" max="3" width="21.7109375" style="9" customWidth="1"/>
    <col min="4" max="4" width="2.7109375" style="9" customWidth="1"/>
    <col min="5" max="14" width="19.7109375" style="9" customWidth="1"/>
    <col min="15" max="15" width="9.140625" style="9"/>
    <col min="16" max="16" width="15.85546875" style="9" customWidth="1"/>
    <col min="17" max="17" width="9.42578125" style="9" customWidth="1"/>
    <col min="18" max="16384" width="9.140625" style="9"/>
  </cols>
  <sheetData>
    <row r="1" spans="1:14" ht="14.25" customHeight="1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1"/>
      <c r="B2" s="411" t="s">
        <v>125</v>
      </c>
      <c r="C2" s="411"/>
      <c r="D2" s="411"/>
      <c r="E2" s="411"/>
      <c r="F2" s="411"/>
      <c r="G2" s="411"/>
      <c r="H2" s="411"/>
      <c r="I2" s="411"/>
      <c r="J2" s="177"/>
      <c r="K2" s="177"/>
      <c r="L2" s="177"/>
      <c r="M2" s="177"/>
      <c r="N2" s="177"/>
    </row>
    <row r="3" spans="1:14" ht="27.75">
      <c r="A3" s="1"/>
      <c r="B3" s="412" t="s">
        <v>0</v>
      </c>
      <c r="C3" s="412"/>
      <c r="D3" s="412"/>
      <c r="E3" s="412"/>
      <c r="F3" s="412"/>
      <c r="G3" s="412"/>
      <c r="H3" s="412"/>
      <c r="I3" s="412"/>
      <c r="J3" s="178"/>
      <c r="K3" s="178"/>
      <c r="L3" s="178"/>
      <c r="M3" s="178"/>
      <c r="N3" s="178"/>
    </row>
    <row r="4" spans="1:14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 ht="27">
      <c r="A5" s="1"/>
      <c r="B5" s="74" t="s">
        <v>17</v>
      </c>
      <c r="C5" s="75"/>
      <c r="D5" s="75"/>
      <c r="E5" s="75"/>
      <c r="F5" s="75"/>
      <c r="G5" s="1"/>
      <c r="H5" s="1"/>
      <c r="I5" s="1"/>
      <c r="J5" s="1"/>
      <c r="K5" s="1"/>
      <c r="L5" s="1"/>
      <c r="M5" s="1"/>
    </row>
    <row r="6" spans="1:14" ht="27.75">
      <c r="B6" s="42" t="s">
        <v>12</v>
      </c>
      <c r="C6" s="76"/>
      <c r="D6" s="76"/>
      <c r="E6" s="76"/>
      <c r="F6" s="76"/>
    </row>
    <row r="7" spans="1:14" ht="26.25">
      <c r="B7" s="87" t="s">
        <v>70</v>
      </c>
    </row>
    <row r="8" spans="1:14">
      <c r="E8" s="48"/>
      <c r="F8" s="48"/>
      <c r="G8" s="48"/>
      <c r="H8" s="21"/>
      <c r="I8" s="48"/>
      <c r="J8" s="48"/>
      <c r="K8" s="48"/>
      <c r="L8" s="48"/>
      <c r="M8" s="48"/>
      <c r="N8" s="48"/>
    </row>
    <row r="9" spans="1:14" ht="55.5" customHeight="1"/>
    <row r="10" spans="1:14" ht="24.95" customHeight="1">
      <c r="B10" s="59" t="s">
        <v>20</v>
      </c>
      <c r="C10" s="79"/>
      <c r="E10" s="461" t="s">
        <v>64</v>
      </c>
      <c r="F10" s="462"/>
      <c r="G10" s="462"/>
      <c r="H10" s="462"/>
      <c r="I10" s="463"/>
    </row>
    <row r="11" spans="1:14" ht="51" customHeight="1">
      <c r="B11" s="464" t="s">
        <v>485</v>
      </c>
      <c r="C11" s="464"/>
      <c r="E11" s="85" t="s">
        <v>22</v>
      </c>
      <c r="F11" s="86" t="s">
        <v>63</v>
      </c>
      <c r="G11" s="85" t="s">
        <v>38</v>
      </c>
      <c r="H11" s="85" t="s">
        <v>15</v>
      </c>
      <c r="I11" s="85" t="s">
        <v>23</v>
      </c>
    </row>
    <row r="12" spans="1:14">
      <c r="B12" s="460" t="s">
        <v>36</v>
      </c>
      <c r="C12" s="80" t="s">
        <v>34</v>
      </c>
    </row>
    <row r="13" spans="1:14">
      <c r="B13" s="460"/>
      <c r="C13" s="80" t="s">
        <v>60</v>
      </c>
    </row>
    <row r="14" spans="1:14">
      <c r="B14" s="460"/>
      <c r="C14" s="80" t="s">
        <v>35</v>
      </c>
    </row>
    <row r="15" spans="1:14" ht="15" customHeight="1">
      <c r="B15" s="83"/>
      <c r="C15" s="83"/>
      <c r="D15" s="83"/>
      <c r="E15" s="83"/>
      <c r="F15" s="83"/>
      <c r="G15" s="83"/>
      <c r="H15" s="83"/>
      <c r="I15" s="83"/>
    </row>
    <row r="16" spans="1:14">
      <c r="B16" s="460" t="s">
        <v>62</v>
      </c>
      <c r="C16" s="80" t="s">
        <v>34</v>
      </c>
    </row>
    <row r="17" spans="2:9">
      <c r="B17" s="460"/>
      <c r="C17" s="80" t="s">
        <v>60</v>
      </c>
    </row>
    <row r="18" spans="2:9">
      <c r="B18" s="460"/>
      <c r="C18" s="80" t="s">
        <v>35</v>
      </c>
    </row>
    <row r="19" spans="2:9" ht="15" customHeight="1">
      <c r="B19" s="83"/>
      <c r="C19" s="83"/>
      <c r="D19" s="83"/>
      <c r="E19" s="83"/>
      <c r="F19" s="83"/>
      <c r="G19" s="83"/>
      <c r="H19" s="83"/>
      <c r="I19" s="83"/>
    </row>
    <row r="20" spans="2:9">
      <c r="B20" s="460" t="s">
        <v>61</v>
      </c>
      <c r="C20" s="80" t="s">
        <v>34</v>
      </c>
    </row>
    <row r="21" spans="2:9">
      <c r="B21" s="460"/>
      <c r="C21" s="80" t="s">
        <v>60</v>
      </c>
    </row>
    <row r="22" spans="2:9">
      <c r="B22" s="460"/>
      <c r="C22" s="80" t="s">
        <v>35</v>
      </c>
    </row>
    <row r="23" spans="2:9" ht="21.75">
      <c r="B23" s="77"/>
      <c r="C23" s="77"/>
      <c r="D23" s="5"/>
      <c r="E23" s="5"/>
      <c r="F23" s="5"/>
      <c r="G23" s="5"/>
      <c r="H23" s="5"/>
    </row>
    <row r="24" spans="2:9">
      <c r="B24" s="5"/>
      <c r="C24" s="5"/>
      <c r="D24" s="5"/>
      <c r="E24" s="5"/>
      <c r="F24" s="5"/>
      <c r="G24" s="5"/>
      <c r="H24" s="5"/>
    </row>
    <row r="25" spans="2:9">
      <c r="B25" s="1"/>
      <c r="C25" s="5"/>
      <c r="D25" s="5"/>
      <c r="E25" s="5"/>
      <c r="F25" s="5"/>
      <c r="G25" s="5"/>
      <c r="H25" s="5"/>
    </row>
    <row r="26" spans="2:9">
      <c r="B26" s="1"/>
      <c r="C26" s="5"/>
      <c r="D26" s="5"/>
      <c r="E26" s="5"/>
      <c r="F26" s="5"/>
      <c r="G26" s="5"/>
      <c r="H26" s="5"/>
    </row>
    <row r="27" spans="2:9">
      <c r="B27" s="1"/>
      <c r="C27" s="5"/>
      <c r="D27" s="5"/>
      <c r="E27" s="5"/>
      <c r="F27" s="5"/>
      <c r="G27" s="5"/>
      <c r="H27" s="5"/>
    </row>
    <row r="28" spans="2:9">
      <c r="B28" s="1"/>
      <c r="C28" s="5"/>
      <c r="D28" s="5"/>
      <c r="E28" s="5"/>
      <c r="F28" s="5"/>
      <c r="G28" s="5"/>
      <c r="H28" s="5"/>
    </row>
    <row r="29" spans="2:9" ht="10.5" customHeight="1">
      <c r="B29" s="5"/>
      <c r="C29" s="5"/>
      <c r="D29" s="5"/>
      <c r="E29" s="5"/>
      <c r="F29" s="5"/>
      <c r="G29" s="5"/>
      <c r="H29" s="5"/>
    </row>
    <row r="30" spans="2:9">
      <c r="B30" s="5"/>
      <c r="C30" s="5"/>
      <c r="D30" s="5"/>
      <c r="E30" s="5"/>
      <c r="F30" s="5"/>
      <c r="G30" s="5"/>
      <c r="H30" s="5"/>
    </row>
  </sheetData>
  <mergeCells count="7">
    <mergeCell ref="B2:I2"/>
    <mergeCell ref="B3:I3"/>
    <mergeCell ref="B20:B22"/>
    <mergeCell ref="E10:I10"/>
    <mergeCell ref="B11:C11"/>
    <mergeCell ref="B12:B14"/>
    <mergeCell ref="B16:B18"/>
  </mergeCells>
  <pageMargins left="0.7" right="0.7" top="1" bottom="0.75" header="0.3" footer="0.3"/>
  <pageSetup scale="71" fitToHeight="0" orientation="landscape" r:id="rId1"/>
  <headerFooter>
    <oddHeader>&amp;C&amp;"-,Bold"&amp;72&amp;K01+033DRAFT</odd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R43"/>
  <sheetViews>
    <sheetView showGridLines="0" view="pageBreakPreview" zoomScale="60" zoomScaleNormal="50" workbookViewId="0"/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177"/>
      <c r="L2" s="177"/>
      <c r="M2" s="177"/>
      <c r="N2" s="177"/>
      <c r="O2" s="177"/>
      <c r="P2" s="177"/>
      <c r="Q2" s="177"/>
      <c r="R2" s="177"/>
    </row>
    <row r="3" spans="1:18" ht="27.75">
      <c r="A3" s="1"/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178"/>
      <c r="L3" s="178"/>
      <c r="M3" s="178"/>
      <c r="N3" s="178"/>
      <c r="O3" s="178"/>
      <c r="P3" s="178"/>
      <c r="Q3" s="178"/>
      <c r="R3" s="178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7" t="s">
        <v>71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55.5" customHeight="1"/>
    <row r="11" spans="1:18" ht="24.95" customHeight="1">
      <c r="B11" s="59" t="s">
        <v>20</v>
      </c>
      <c r="C11" s="79"/>
      <c r="F11" s="461" t="s">
        <v>64</v>
      </c>
      <c r="G11" s="462"/>
      <c r="H11" s="462"/>
      <c r="I11" s="462"/>
      <c r="J11" s="463"/>
      <c r="K11" s="80"/>
    </row>
    <row r="12" spans="1:18" ht="70.5" customHeight="1">
      <c r="B12" s="464" t="s">
        <v>485</v>
      </c>
      <c r="C12" s="464"/>
      <c r="D12" s="464"/>
      <c r="F12" s="90" t="s">
        <v>22</v>
      </c>
      <c r="G12" s="81" t="s">
        <v>79</v>
      </c>
      <c r="H12" s="90" t="s">
        <v>80</v>
      </c>
      <c r="I12" s="90" t="s">
        <v>15</v>
      </c>
      <c r="J12" s="90" t="s">
        <v>23</v>
      </c>
      <c r="K12" s="91"/>
    </row>
    <row r="13" spans="1:18">
      <c r="B13" s="465" t="s">
        <v>36</v>
      </c>
      <c r="C13" s="460" t="s">
        <v>69</v>
      </c>
      <c r="D13" s="80" t="s">
        <v>67</v>
      </c>
      <c r="K13" s="21"/>
    </row>
    <row r="14" spans="1:18">
      <c r="B14" s="465"/>
      <c r="C14" s="460"/>
      <c r="D14" s="80" t="s">
        <v>66</v>
      </c>
      <c r="K14" s="21"/>
    </row>
    <row r="15" spans="1:18">
      <c r="B15" s="465"/>
      <c r="C15" s="460"/>
      <c r="D15" s="80" t="s">
        <v>65</v>
      </c>
      <c r="K15" s="21"/>
    </row>
    <row r="16" spans="1:18" ht="15" customHeight="1">
      <c r="B16" s="465"/>
      <c r="C16" s="88"/>
      <c r="D16" s="88"/>
      <c r="E16" s="82"/>
      <c r="F16" s="82"/>
      <c r="G16" s="82"/>
      <c r="H16" s="82"/>
      <c r="I16" s="82"/>
      <c r="J16" s="82"/>
      <c r="K16" s="21"/>
    </row>
    <row r="17" spans="2:11">
      <c r="B17" s="465"/>
      <c r="C17" s="460" t="s">
        <v>68</v>
      </c>
      <c r="D17" s="80" t="s">
        <v>67</v>
      </c>
      <c r="K17" s="21"/>
    </row>
    <row r="18" spans="2:11">
      <c r="B18" s="465"/>
      <c r="C18" s="460"/>
      <c r="D18" s="80" t="s">
        <v>66</v>
      </c>
      <c r="K18" s="21"/>
    </row>
    <row r="19" spans="2:11">
      <c r="B19" s="465"/>
      <c r="C19" s="460"/>
      <c r="D19" s="80" t="s">
        <v>65</v>
      </c>
      <c r="K19" s="21"/>
    </row>
    <row r="20" spans="2:11" ht="15" customHeight="1">
      <c r="B20" s="89"/>
      <c r="C20" s="83"/>
      <c r="D20" s="84"/>
      <c r="E20" s="78"/>
      <c r="F20" s="78"/>
      <c r="G20" s="78"/>
      <c r="H20" s="78"/>
      <c r="I20" s="78"/>
      <c r="J20" s="78"/>
      <c r="K20" s="21"/>
    </row>
    <row r="21" spans="2:11">
      <c r="B21" s="465" t="s">
        <v>62</v>
      </c>
      <c r="C21" s="460" t="s">
        <v>69</v>
      </c>
      <c r="D21" s="80" t="s">
        <v>67</v>
      </c>
      <c r="K21" s="21"/>
    </row>
    <row r="22" spans="2:11">
      <c r="B22" s="465"/>
      <c r="C22" s="460"/>
      <c r="D22" s="80" t="s">
        <v>66</v>
      </c>
      <c r="K22" s="21"/>
    </row>
    <row r="23" spans="2:11">
      <c r="B23" s="465"/>
      <c r="C23" s="460"/>
      <c r="D23" s="80" t="s">
        <v>65</v>
      </c>
      <c r="K23" s="21"/>
    </row>
    <row r="24" spans="2:11" ht="15" customHeight="1">
      <c r="B24" s="465"/>
      <c r="C24" s="88"/>
      <c r="D24" s="88"/>
      <c r="E24" s="82"/>
      <c r="F24" s="82"/>
      <c r="G24" s="82"/>
      <c r="H24" s="82"/>
      <c r="I24" s="82"/>
      <c r="J24" s="82"/>
      <c r="K24" s="21"/>
    </row>
    <row r="25" spans="2:11">
      <c r="B25" s="465"/>
      <c r="C25" s="460" t="s">
        <v>68</v>
      </c>
      <c r="D25" s="80" t="s">
        <v>67</v>
      </c>
      <c r="K25" s="21"/>
    </row>
    <row r="26" spans="2:11">
      <c r="B26" s="465"/>
      <c r="C26" s="460"/>
      <c r="D26" s="80" t="s">
        <v>66</v>
      </c>
      <c r="K26" s="21"/>
    </row>
    <row r="27" spans="2:11">
      <c r="B27" s="465"/>
      <c r="C27" s="460"/>
      <c r="D27" s="80" t="s">
        <v>65</v>
      </c>
      <c r="K27" s="21"/>
    </row>
    <row r="28" spans="2:11" ht="15" customHeight="1">
      <c r="B28" s="89"/>
      <c r="C28" s="83"/>
      <c r="D28" s="84"/>
      <c r="E28" s="78"/>
      <c r="F28" s="78"/>
      <c r="G28" s="78"/>
      <c r="H28" s="78"/>
      <c r="I28" s="78"/>
      <c r="J28" s="78"/>
      <c r="K28" s="21"/>
    </row>
    <row r="29" spans="2:11">
      <c r="B29" s="465" t="s">
        <v>61</v>
      </c>
      <c r="C29" s="460" t="s">
        <v>69</v>
      </c>
      <c r="D29" s="80" t="s">
        <v>67</v>
      </c>
      <c r="K29" s="21"/>
    </row>
    <row r="30" spans="2:11">
      <c r="B30" s="465"/>
      <c r="C30" s="460"/>
      <c r="D30" s="80" t="s">
        <v>66</v>
      </c>
      <c r="K30" s="21"/>
    </row>
    <row r="31" spans="2:11">
      <c r="B31" s="465"/>
      <c r="C31" s="460"/>
      <c r="D31" s="80" t="s">
        <v>65</v>
      </c>
      <c r="K31" s="21"/>
    </row>
    <row r="32" spans="2:11" ht="15" customHeight="1">
      <c r="B32" s="465"/>
      <c r="C32" s="88"/>
      <c r="D32" s="88"/>
      <c r="E32" s="82"/>
      <c r="F32" s="82"/>
      <c r="G32" s="82"/>
      <c r="H32" s="82"/>
      <c r="I32" s="82"/>
      <c r="J32" s="82"/>
      <c r="K32" s="21"/>
    </row>
    <row r="33" spans="2:11">
      <c r="B33" s="465"/>
      <c r="C33" s="460" t="s">
        <v>68</v>
      </c>
      <c r="D33" s="80" t="s">
        <v>67</v>
      </c>
      <c r="K33" s="21"/>
    </row>
    <row r="34" spans="2:11">
      <c r="B34" s="465"/>
      <c r="C34" s="460"/>
      <c r="D34" s="80" t="s">
        <v>66</v>
      </c>
      <c r="K34" s="21"/>
    </row>
    <row r="35" spans="2:11">
      <c r="B35" s="465"/>
      <c r="C35" s="460"/>
      <c r="D35" s="80" t="s">
        <v>65</v>
      </c>
      <c r="K35" s="21"/>
    </row>
    <row r="39" spans="2:11">
      <c r="B39" s="1"/>
    </row>
    <row r="40" spans="2:11">
      <c r="B40" s="1"/>
    </row>
    <row r="41" spans="2:11">
      <c r="B41" s="1"/>
    </row>
    <row r="42" spans="2:11">
      <c r="B42" s="1"/>
    </row>
    <row r="43" spans="2:11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57" orientation="landscape" r:id="rId1"/>
  <headerFooter>
    <oddHeader>&amp;C&amp;"-,Bold"&amp;72&amp;K01+034DRAFT</odd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R42"/>
  <sheetViews>
    <sheetView showGridLines="0" view="pageBreakPreview" zoomScale="60" zoomScaleNormal="47" workbookViewId="0"/>
  </sheetViews>
  <sheetFormatPr defaultColWidth="9.140625" defaultRowHeight="18"/>
  <cols>
    <col min="1" max="1" width="2.7109375" style="58" customWidth="1"/>
    <col min="2" max="2" width="28" style="58" customWidth="1"/>
    <col min="3" max="3" width="25.28515625" style="58" bestFit="1" customWidth="1"/>
    <col min="4" max="4" width="18.5703125" style="58" bestFit="1" customWidth="1"/>
    <col min="5" max="5" width="2.7109375" style="58" customWidth="1"/>
    <col min="6" max="18" width="19.7109375" style="58" customWidth="1"/>
    <col min="19" max="16384" width="9.140625" style="58"/>
  </cols>
  <sheetData>
    <row r="1" spans="1:18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8" ht="28.15" customHeight="1">
      <c r="A2" s="1"/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177"/>
      <c r="L2" s="177"/>
      <c r="M2" s="177"/>
      <c r="N2" s="177"/>
      <c r="O2" s="177"/>
      <c r="P2" s="177"/>
      <c r="Q2" s="177"/>
      <c r="R2" s="177"/>
    </row>
    <row r="3" spans="1:18" ht="27.75">
      <c r="A3" s="1"/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178"/>
      <c r="L3" s="178"/>
      <c r="M3" s="178"/>
      <c r="N3" s="178"/>
      <c r="O3" s="178"/>
      <c r="P3" s="178"/>
      <c r="Q3" s="178"/>
      <c r="R3" s="178"/>
    </row>
    <row r="4" spans="1:18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</row>
    <row r="5" spans="1:18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</row>
    <row r="6" spans="1:18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</row>
    <row r="7" spans="1:18" ht="26.25">
      <c r="A7" s="9"/>
      <c r="B7" s="42" t="s">
        <v>12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P7" s="9"/>
      <c r="Q7" s="9"/>
    </row>
    <row r="8" spans="1:18" ht="26.25">
      <c r="A8" s="9"/>
      <c r="B8" s="87" t="s">
        <v>72</v>
      </c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  <c r="Q8" s="9"/>
    </row>
    <row r="10" spans="1:18" ht="24" customHeight="1"/>
    <row r="11" spans="1:18" ht="24.95" customHeight="1">
      <c r="B11" s="59" t="s">
        <v>20</v>
      </c>
      <c r="C11" s="79"/>
      <c r="F11" s="461" t="s">
        <v>64</v>
      </c>
      <c r="G11" s="462"/>
      <c r="H11" s="462"/>
      <c r="I11" s="462"/>
      <c r="J11" s="463"/>
    </row>
    <row r="12" spans="1:18" ht="54">
      <c r="B12" s="464" t="s">
        <v>485</v>
      </c>
      <c r="C12" s="464"/>
      <c r="D12" s="464"/>
      <c r="F12" s="90" t="s">
        <v>22</v>
      </c>
      <c r="G12" s="81" t="s">
        <v>79</v>
      </c>
      <c r="H12" s="90" t="s">
        <v>80</v>
      </c>
      <c r="I12" s="90" t="s">
        <v>15</v>
      </c>
      <c r="J12" s="90" t="s">
        <v>23</v>
      </c>
    </row>
    <row r="13" spans="1:18">
      <c r="B13" s="465" t="s">
        <v>34</v>
      </c>
      <c r="C13" s="460" t="s">
        <v>69</v>
      </c>
      <c r="D13" s="80" t="s">
        <v>67</v>
      </c>
    </row>
    <row r="14" spans="1:18">
      <c r="B14" s="465"/>
      <c r="C14" s="460"/>
      <c r="D14" s="80" t="s">
        <v>66</v>
      </c>
    </row>
    <row r="15" spans="1:18">
      <c r="B15" s="465"/>
      <c r="C15" s="460"/>
      <c r="D15" s="80" t="s">
        <v>65</v>
      </c>
    </row>
    <row r="16" spans="1:18" ht="9.9499999999999993" customHeight="1">
      <c r="B16" s="465"/>
      <c r="C16" s="88"/>
      <c r="D16" s="82"/>
      <c r="E16" s="82"/>
      <c r="F16" s="82"/>
      <c r="G16" s="82"/>
      <c r="H16" s="82"/>
      <c r="I16" s="82"/>
      <c r="J16" s="82"/>
    </row>
    <row r="17" spans="2:10">
      <c r="B17" s="465"/>
      <c r="C17" s="460" t="s">
        <v>68</v>
      </c>
      <c r="D17" s="80" t="s">
        <v>67</v>
      </c>
    </row>
    <row r="18" spans="2:10">
      <c r="B18" s="465"/>
      <c r="C18" s="460"/>
      <c r="D18" s="80" t="s">
        <v>66</v>
      </c>
    </row>
    <row r="19" spans="2:10">
      <c r="B19" s="465"/>
      <c r="C19" s="460"/>
      <c r="D19" s="80" t="s">
        <v>65</v>
      </c>
    </row>
    <row r="20" spans="2:10" ht="15" customHeight="1">
      <c r="B20" s="89"/>
      <c r="C20" s="83"/>
      <c r="D20" s="84"/>
      <c r="E20" s="84"/>
      <c r="F20" s="84"/>
      <c r="G20" s="84"/>
      <c r="H20" s="84"/>
      <c r="I20" s="84"/>
      <c r="J20" s="84"/>
    </row>
    <row r="21" spans="2:10">
      <c r="B21" s="465" t="s">
        <v>60</v>
      </c>
      <c r="C21" s="460" t="s">
        <v>69</v>
      </c>
      <c r="D21" s="80" t="s">
        <v>67</v>
      </c>
    </row>
    <row r="22" spans="2:10">
      <c r="B22" s="465"/>
      <c r="C22" s="460"/>
      <c r="D22" s="80" t="s">
        <v>66</v>
      </c>
    </row>
    <row r="23" spans="2:10">
      <c r="B23" s="465"/>
      <c r="C23" s="460"/>
      <c r="D23" s="80" t="s">
        <v>65</v>
      </c>
    </row>
    <row r="24" spans="2:10" ht="9.9499999999999993" customHeight="1">
      <c r="B24" s="465"/>
      <c r="C24" s="88"/>
      <c r="D24" s="82"/>
      <c r="E24" s="82"/>
      <c r="F24" s="82"/>
      <c r="G24" s="82"/>
      <c r="H24" s="82"/>
      <c r="I24" s="82"/>
      <c r="J24" s="82"/>
    </row>
    <row r="25" spans="2:10">
      <c r="B25" s="465"/>
      <c r="C25" s="460" t="s">
        <v>68</v>
      </c>
      <c r="D25" s="80" t="s">
        <v>67</v>
      </c>
    </row>
    <row r="26" spans="2:10">
      <c r="B26" s="465"/>
      <c r="C26" s="460"/>
      <c r="D26" s="80" t="s">
        <v>66</v>
      </c>
    </row>
    <row r="27" spans="2:10">
      <c r="B27" s="465"/>
      <c r="C27" s="460"/>
      <c r="D27" s="80" t="s">
        <v>65</v>
      </c>
    </row>
    <row r="28" spans="2:10" ht="15" customHeight="1">
      <c r="B28" s="89"/>
      <c r="C28" s="83"/>
      <c r="D28" s="84"/>
      <c r="E28" s="89"/>
      <c r="F28" s="89"/>
      <c r="G28" s="89"/>
      <c r="H28" s="89"/>
      <c r="I28" s="89"/>
      <c r="J28" s="89"/>
    </row>
    <row r="29" spans="2:10">
      <c r="B29" s="465" t="s">
        <v>35</v>
      </c>
      <c r="C29" s="460" t="s">
        <v>69</v>
      </c>
      <c r="D29" s="80" t="s">
        <v>67</v>
      </c>
    </row>
    <row r="30" spans="2:10">
      <c r="B30" s="465"/>
      <c r="C30" s="460"/>
      <c r="D30" s="80" t="s">
        <v>66</v>
      </c>
    </row>
    <row r="31" spans="2:10">
      <c r="B31" s="465"/>
      <c r="C31" s="460"/>
      <c r="D31" s="80" t="s">
        <v>65</v>
      </c>
    </row>
    <row r="32" spans="2:10" ht="9.9499999999999993" customHeight="1">
      <c r="B32" s="465"/>
      <c r="C32" s="88"/>
      <c r="D32" s="82"/>
      <c r="E32" s="82"/>
      <c r="F32" s="82"/>
      <c r="G32" s="82"/>
      <c r="H32" s="82"/>
      <c r="I32" s="82"/>
      <c r="J32" s="82"/>
    </row>
    <row r="33" spans="2:4">
      <c r="B33" s="465"/>
      <c r="C33" s="460" t="s">
        <v>68</v>
      </c>
      <c r="D33" s="80" t="s">
        <v>67</v>
      </c>
    </row>
    <row r="34" spans="2:4">
      <c r="B34" s="465"/>
      <c r="C34" s="460"/>
      <c r="D34" s="80" t="s">
        <v>66</v>
      </c>
    </row>
    <row r="35" spans="2:4">
      <c r="B35" s="465"/>
      <c r="C35" s="460"/>
      <c r="D35" s="80" t="s">
        <v>65</v>
      </c>
    </row>
    <row r="37" spans="2:4" ht="9" customHeight="1"/>
    <row r="38" spans="2:4">
      <c r="B38" s="5"/>
    </row>
    <row r="39" spans="2:4">
      <c r="B39" s="5"/>
    </row>
    <row r="40" spans="2:4">
      <c r="B40" s="5"/>
    </row>
    <row r="41" spans="2:4">
      <c r="B41" s="5"/>
    </row>
    <row r="42" spans="2:4" ht="10.5" customHeight="1"/>
  </sheetData>
  <mergeCells count="13">
    <mergeCell ref="F11:J11"/>
    <mergeCell ref="B2:J2"/>
    <mergeCell ref="B3:J3"/>
    <mergeCell ref="B29:B35"/>
    <mergeCell ref="C29:C31"/>
    <mergeCell ref="C33:C35"/>
    <mergeCell ref="B12:D12"/>
    <mergeCell ref="B13:B19"/>
    <mergeCell ref="C13:C15"/>
    <mergeCell ref="C17:C19"/>
    <mergeCell ref="B21:B27"/>
    <mergeCell ref="C21:C23"/>
    <mergeCell ref="C25:C27"/>
  </mergeCells>
  <pageMargins left="0.7" right="0.7" top="1" bottom="0.75" header="0.3" footer="0.3"/>
  <pageSetup scale="63" fitToHeight="0" orientation="landscape" r:id="rId1"/>
  <headerFooter>
    <oddHeader>&amp;C&amp;"-,Bold"&amp;72&amp;K01+034DRAFT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27097C-FC3B-4621-A2EF-8F7861568AE2}">
  <sheetPr>
    <pageSetUpPr fitToPage="1"/>
  </sheetPr>
  <dimension ref="B1:P87"/>
  <sheetViews>
    <sheetView showGridLines="0" zoomScale="80" zoomScaleNormal="80" workbookViewId="0"/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94.710937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20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7.25" customHeight="1">
      <c r="B7" s="466" t="s">
        <v>358</v>
      </c>
      <c r="C7" s="467"/>
      <c r="D7" s="467"/>
      <c r="E7" s="467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6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9" customFormat="1" ht="18.75">
      <c r="B9" s="196">
        <v>1</v>
      </c>
      <c r="C9" s="200" t="s">
        <v>359</v>
      </c>
      <c r="D9" s="5"/>
      <c r="E9" s="5"/>
      <c r="F9" s="197"/>
      <c r="G9" s="198"/>
      <c r="H9" s="198"/>
      <c r="I9" s="198"/>
      <c r="J9" s="198"/>
      <c r="K9" s="198"/>
      <c r="L9" s="198"/>
      <c r="M9" s="198"/>
      <c r="N9" s="198"/>
      <c r="O9" s="198"/>
      <c r="P9" s="198"/>
    </row>
    <row r="10" spans="2:16" s="9" customFormat="1" ht="18">
      <c r="B10" s="196">
        <v>2</v>
      </c>
      <c r="C10" s="347" t="s">
        <v>360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7">
        <v>3</v>
      </c>
      <c r="C11" s="25" t="s">
        <v>472</v>
      </c>
      <c r="D11" s="5"/>
      <c r="E11" s="5"/>
      <c r="F11" s="16"/>
      <c r="G11" s="5"/>
      <c r="H11" s="5"/>
      <c r="I11" s="5"/>
      <c r="J11" s="5"/>
      <c r="K11" s="5"/>
      <c r="L11" s="5"/>
      <c r="M11" s="5"/>
      <c r="N11" s="5"/>
      <c r="O11" s="5"/>
      <c r="P11" s="5"/>
    </row>
    <row r="12" spans="2:16" s="199" customFormat="1" ht="18">
      <c r="B12" s="208">
        <v>4</v>
      </c>
      <c r="C12" s="32"/>
      <c r="D12" s="202" t="s">
        <v>186</v>
      </c>
      <c r="E12" s="204"/>
      <c r="F12" s="165"/>
      <c r="G12" s="204"/>
      <c r="H12" s="204"/>
      <c r="I12" s="204"/>
      <c r="J12" s="204"/>
      <c r="K12" s="204"/>
      <c r="L12" s="204"/>
      <c r="M12" s="204"/>
      <c r="N12" s="204"/>
      <c r="O12" s="204"/>
      <c r="P12" s="204"/>
    </row>
    <row r="13" spans="2:16" s="9" customFormat="1" ht="18">
      <c r="B13" s="207"/>
      <c r="C13" s="5"/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9" customFormat="1" ht="18">
      <c r="B14" s="207">
        <v>5</v>
      </c>
      <c r="C14" s="25" t="s">
        <v>361</v>
      </c>
      <c r="D14" s="5"/>
      <c r="E14" s="5"/>
      <c r="F14" s="16"/>
      <c r="G14" s="5"/>
      <c r="H14" s="5"/>
      <c r="I14" s="5"/>
      <c r="J14" s="5"/>
      <c r="K14" s="5"/>
      <c r="L14" s="5"/>
      <c r="M14" s="5"/>
      <c r="N14" s="5"/>
      <c r="O14" s="5"/>
      <c r="P14" s="5"/>
    </row>
    <row r="15" spans="2:16" s="9" customFormat="1" ht="18.75">
      <c r="B15" s="207">
        <v>6</v>
      </c>
      <c r="C15" s="394" t="s">
        <v>473</v>
      </c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7"/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8">
        <v>7</v>
      </c>
      <c r="C17" s="32"/>
      <c r="D17" s="202" t="s">
        <v>190</v>
      </c>
      <c r="E17" s="204"/>
      <c r="F17" s="165"/>
      <c r="G17" s="204"/>
      <c r="H17" s="204"/>
      <c r="I17" s="204"/>
      <c r="J17" s="204"/>
      <c r="K17" s="204"/>
      <c r="L17" s="204"/>
      <c r="M17" s="204"/>
      <c r="N17" s="204"/>
      <c r="O17" s="204"/>
      <c r="P17" s="204"/>
    </row>
    <row r="18" spans="2:16" s="9" customFormat="1" ht="18">
      <c r="B18" s="207"/>
      <c r="C18" s="5"/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7">
        <v>8</v>
      </c>
      <c r="C19" s="25" t="s">
        <v>191</v>
      </c>
      <c r="D19" s="5"/>
      <c r="E19" s="5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7">
        <v>9</v>
      </c>
      <c r="C20" s="25" t="s">
        <v>192</v>
      </c>
      <c r="D20" s="5"/>
      <c r="E20" s="5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7">
        <v>10</v>
      </c>
      <c r="C21" s="25" t="s">
        <v>362</v>
      </c>
      <c r="D21" s="5"/>
      <c r="E21" s="5"/>
      <c r="F21" s="16"/>
      <c r="G21" s="5"/>
      <c r="H21" s="5"/>
      <c r="I21" s="5" t="s">
        <v>17</v>
      </c>
      <c r="J21" s="5"/>
      <c r="K21" s="5"/>
      <c r="L21" s="5"/>
      <c r="M21" s="5"/>
      <c r="N21" s="5"/>
      <c r="O21" s="5"/>
      <c r="P21" s="5"/>
    </row>
    <row r="22" spans="2:16" s="9" customFormat="1" ht="18">
      <c r="B22" s="207">
        <v>11</v>
      </c>
      <c r="C22" s="25" t="s">
        <v>363</v>
      </c>
      <c r="D22" s="5"/>
      <c r="E22" s="5"/>
      <c r="F22" s="16"/>
      <c r="G22" s="5"/>
      <c r="H22" s="5"/>
      <c r="I22" s="5" t="s">
        <v>17</v>
      </c>
      <c r="J22" s="5"/>
      <c r="K22" s="5"/>
      <c r="L22" s="5"/>
      <c r="M22" s="5"/>
      <c r="N22" s="5"/>
      <c r="O22" s="5"/>
      <c r="P22" s="5"/>
    </row>
    <row r="23" spans="2:16" s="9" customFormat="1" ht="18">
      <c r="B23" s="207">
        <v>12</v>
      </c>
      <c r="C23" s="25" t="s">
        <v>194</v>
      </c>
      <c r="D23" s="5"/>
      <c r="E23" s="5"/>
      <c r="F23" s="16"/>
      <c r="G23" s="5"/>
      <c r="H23" s="5"/>
      <c r="I23" s="5" t="s">
        <v>17</v>
      </c>
      <c r="J23" s="5"/>
      <c r="K23" s="5"/>
      <c r="L23" s="5"/>
      <c r="M23" s="5"/>
      <c r="N23" s="5"/>
      <c r="O23" s="5"/>
      <c r="P23" s="5"/>
    </row>
    <row r="24" spans="2:16" s="9" customFormat="1" ht="18">
      <c r="B24" s="207"/>
      <c r="C24" s="5"/>
      <c r="D24" s="5"/>
      <c r="E24" s="5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8">
        <v>13</v>
      </c>
      <c r="C25" s="204"/>
      <c r="D25" s="32" t="s">
        <v>196</v>
      </c>
      <c r="E25" s="204"/>
      <c r="F25" s="165"/>
      <c r="G25" s="204"/>
      <c r="H25" s="204"/>
      <c r="I25" s="204"/>
      <c r="J25" s="204"/>
      <c r="K25" s="204"/>
      <c r="L25" s="204"/>
      <c r="M25" s="204"/>
      <c r="N25" s="204"/>
      <c r="O25" s="204"/>
      <c r="P25" s="204"/>
    </row>
    <row r="26" spans="2:16" s="9" customFormat="1" ht="18">
      <c r="B26" s="207" t="s">
        <v>17</v>
      </c>
      <c r="C26" s="5"/>
      <c r="D26" s="5"/>
      <c r="E26" s="5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">
      <c r="B27" s="207">
        <v>14</v>
      </c>
      <c r="C27" s="25" t="s">
        <v>364</v>
      </c>
      <c r="D27" s="5"/>
      <c r="E27" s="5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7">
        <v>15</v>
      </c>
      <c r="C28" s="25" t="s">
        <v>198</v>
      </c>
      <c r="D28" s="5"/>
      <c r="E28" s="5"/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5"/>
      <c r="C29" s="5"/>
      <c r="D29" s="5"/>
      <c r="E29" s="5"/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199" customFormat="1" ht="18">
      <c r="B30" s="208">
        <v>16</v>
      </c>
      <c r="C30" s="32" t="s">
        <v>199</v>
      </c>
      <c r="D30" s="204"/>
      <c r="E30" s="204"/>
      <c r="F30" s="165"/>
      <c r="G30" s="204"/>
      <c r="H30" s="204"/>
      <c r="I30" s="204"/>
      <c r="J30" s="204"/>
      <c r="K30" s="204"/>
      <c r="L30" s="204"/>
      <c r="M30" s="204"/>
      <c r="N30" s="204"/>
      <c r="O30" s="204"/>
      <c r="P30" s="204"/>
    </row>
    <row r="31" spans="2:16" s="9" customFormat="1" ht="18">
      <c r="B31" s="207"/>
      <c r="C31" s="5"/>
      <c r="D31" s="5"/>
      <c r="E31" s="5"/>
      <c r="F31" s="16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2:16" s="9" customFormat="1" ht="18">
      <c r="B32" s="5">
        <v>17</v>
      </c>
      <c r="C32" s="25" t="s">
        <v>200</v>
      </c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5">
        <v>18</v>
      </c>
      <c r="C33" s="25" t="s">
        <v>201</v>
      </c>
      <c r="D33" s="5"/>
      <c r="E33" s="5"/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7"/>
      <c r="C34" s="25"/>
      <c r="D34" s="5"/>
      <c r="E34" s="5"/>
      <c r="F34" s="16"/>
      <c r="G34" s="5"/>
      <c r="H34" s="5"/>
      <c r="I34" s="5"/>
      <c r="J34" s="5"/>
      <c r="K34" s="5"/>
      <c r="L34" s="5"/>
      <c r="M34" s="5"/>
      <c r="N34" s="5"/>
      <c r="O34" s="5"/>
      <c r="P34" s="5"/>
    </row>
    <row r="35" spans="2:16" s="9" customFormat="1" ht="18">
      <c r="B35" s="208">
        <v>19</v>
      </c>
      <c r="C35" s="32" t="s">
        <v>202</v>
      </c>
      <c r="D35" s="204"/>
      <c r="E35" s="204"/>
      <c r="F35" s="165"/>
      <c r="G35" s="204"/>
      <c r="H35" s="204"/>
      <c r="I35" s="204"/>
      <c r="J35" s="204"/>
      <c r="K35" s="204"/>
      <c r="L35" s="204"/>
      <c r="M35" s="204"/>
      <c r="N35" s="204"/>
      <c r="O35" s="204"/>
      <c r="P35" s="204"/>
    </row>
    <row r="36" spans="2:16" s="9" customFormat="1" ht="18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 s="9" customFormat="1" ht="19.5">
      <c r="B37" s="211"/>
      <c r="C37" s="64" t="s">
        <v>365</v>
      </c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ht="19.5">
      <c r="B38" s="211"/>
      <c r="C38" s="64" t="s">
        <v>469</v>
      </c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</row>
    <row r="39" spans="2:16" ht="6" customHeight="1">
      <c r="B39" s="2"/>
      <c r="C39" s="215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</row>
    <row r="40" spans="2:16" ht="18">
      <c r="B40" s="2"/>
      <c r="C40" s="215"/>
      <c r="D40" s="364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</row>
    <row r="41" spans="2:16" ht="18">
      <c r="C41" s="212"/>
    </row>
    <row r="42" spans="2:16" ht="18">
      <c r="B42" s="3"/>
      <c r="C42" s="212"/>
    </row>
    <row r="43" spans="2:16" ht="18">
      <c r="C43" s="212"/>
    </row>
    <row r="44" spans="2:16" ht="18">
      <c r="C44" s="212"/>
    </row>
    <row r="45" spans="2:16" ht="18">
      <c r="C45" s="212"/>
    </row>
    <row r="46" spans="2:16" ht="18">
      <c r="C46" s="212"/>
    </row>
    <row r="47" spans="2:16" ht="18">
      <c r="C47" s="212"/>
    </row>
    <row r="48" spans="2:16" ht="18">
      <c r="B48" s="3"/>
      <c r="C48" s="212"/>
    </row>
    <row r="49" spans="2:3" ht="18">
      <c r="B49" s="3"/>
      <c r="C49" s="212"/>
    </row>
    <row r="50" spans="2:3">
      <c r="B50" s="3"/>
      <c r="C50" s="213"/>
    </row>
    <row r="51" spans="2:3" ht="18">
      <c r="B51" s="3"/>
      <c r="C51" s="214"/>
    </row>
    <row r="63" spans="2:3">
      <c r="B63" s="3"/>
    </row>
    <row r="64" spans="2:3">
      <c r="B64" s="3"/>
    </row>
    <row r="65" spans="2:3">
      <c r="B65" s="3"/>
    </row>
    <row r="66" spans="2:3">
      <c r="B66" s="3"/>
    </row>
    <row r="67" spans="2:3">
      <c r="B67" s="3"/>
    </row>
    <row r="68" spans="2:3">
      <c r="B68" s="3"/>
    </row>
    <row r="69" spans="2:3">
      <c r="B69" s="3"/>
    </row>
    <row r="70" spans="2:3">
      <c r="B70" s="3"/>
    </row>
    <row r="72" spans="2:3" ht="18">
      <c r="B72" s="3"/>
      <c r="C72" s="45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8" spans="2:3">
      <c r="B78" s="3"/>
    </row>
    <row r="79" spans="2:3">
      <c r="B79" s="3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</sheetData>
  <mergeCells count="3">
    <mergeCell ref="B2:P2"/>
    <mergeCell ref="B3:P3"/>
    <mergeCell ref="B7:E7"/>
  </mergeCells>
  <pageMargins left="0.7" right="0.7" top="0.75" bottom="0.75" header="0.3" footer="0.3"/>
  <pageSetup scale="56" fitToHeight="0" orientation="landscape" r:id="rId1"/>
  <headerFooter differentFirst="1">
    <oddFooter>&amp;RSA - &amp;P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20C71-AE82-4160-AA44-81150DDD4C19}">
  <sheetPr>
    <pageSetUpPr fitToPage="1"/>
  </sheetPr>
  <dimension ref="A1:O65"/>
  <sheetViews>
    <sheetView showGridLines="0" zoomScale="60" zoomScaleNormal="60" workbookViewId="0"/>
  </sheetViews>
  <sheetFormatPr defaultColWidth="9.140625" defaultRowHeight="15"/>
  <cols>
    <col min="1" max="1" width="5.85546875" style="3" customWidth="1"/>
    <col min="2" max="2" width="2.85546875" style="23" customWidth="1"/>
    <col min="3" max="3" width="110.140625" style="3" customWidth="1"/>
    <col min="4" max="4" width="13.5703125" style="3" customWidth="1"/>
    <col min="5" max="13" width="9.140625" style="3" customWidth="1"/>
    <col min="14" max="14" width="14.7109375" style="3" customWidth="1"/>
    <col min="15" max="15" width="1.7109375" style="3" customWidth="1"/>
    <col min="16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</row>
    <row r="2" spans="1:14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</row>
    <row r="3" spans="1:14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</row>
    <row r="7" spans="1:14" s="9" customFormat="1" ht="74.25">
      <c r="A7" s="414" t="s">
        <v>366</v>
      </c>
      <c r="B7" s="414"/>
      <c r="C7" s="414"/>
      <c r="D7" s="6" t="s">
        <v>25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6</v>
      </c>
    </row>
    <row r="8" spans="1:14" s="9" customFormat="1" ht="25.5" customHeight="1">
      <c r="A8" s="5"/>
      <c r="B8" s="181"/>
      <c r="C8" s="181"/>
      <c r="D8" s="11"/>
      <c r="E8" s="47"/>
      <c r="F8" s="13"/>
      <c r="G8" s="13"/>
      <c r="H8" s="47"/>
      <c r="I8" s="13"/>
      <c r="J8" s="13"/>
      <c r="K8" s="47"/>
      <c r="L8" s="13"/>
      <c r="M8" s="13"/>
      <c r="N8" s="13"/>
    </row>
    <row r="9" spans="1:14" s="9" customFormat="1" ht="23.25" customHeight="1">
      <c r="A9" s="53" t="s">
        <v>28</v>
      </c>
      <c r="B9" s="5"/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  <c r="N9" s="13"/>
    </row>
    <row r="10" spans="1:14" s="9" customFormat="1" ht="9" customHeight="1">
      <c r="A10" s="5"/>
      <c r="B10" s="52"/>
      <c r="C10" s="28"/>
      <c r="D10" s="11"/>
      <c r="E10" s="47"/>
      <c r="F10" s="13"/>
      <c r="G10" s="13"/>
      <c r="H10" s="47"/>
      <c r="I10" s="13"/>
      <c r="J10" s="13"/>
      <c r="K10" s="47"/>
      <c r="L10" s="13"/>
      <c r="M10" s="13"/>
      <c r="N10" s="13"/>
    </row>
    <row r="11" spans="1:14" ht="20.25">
      <c r="A11" s="26"/>
      <c r="B11" s="63" t="s">
        <v>73</v>
      </c>
      <c r="C11" s="63"/>
      <c r="D11" s="11"/>
      <c r="E11" s="26"/>
      <c r="F11" s="26"/>
      <c r="G11" s="26"/>
      <c r="H11" s="26"/>
      <c r="I11" s="26"/>
      <c r="J11" s="26"/>
      <c r="K11" s="26"/>
      <c r="L11" s="26"/>
      <c r="M11" s="26"/>
    </row>
    <row r="12" spans="1:14" ht="20.100000000000001" customHeight="1">
      <c r="A12" s="24">
        <v>1</v>
      </c>
      <c r="B12" s="25" t="s">
        <v>30</v>
      </c>
      <c r="C12" s="1"/>
      <c r="D12" s="11"/>
      <c r="E12" s="30"/>
      <c r="F12" s="30"/>
      <c r="G12" s="30"/>
      <c r="H12" s="30"/>
      <c r="I12" s="30"/>
      <c r="J12" s="30"/>
      <c r="K12" s="30"/>
      <c r="L12" s="30"/>
      <c r="M12" s="29"/>
      <c r="N12" s="29"/>
    </row>
    <row r="13" spans="1:14" ht="20.100000000000001" customHeight="1">
      <c r="A13" s="24">
        <v>2</v>
      </c>
      <c r="B13" s="25" t="s">
        <v>14</v>
      </c>
      <c r="D13" s="11"/>
      <c r="E13" s="30"/>
      <c r="F13" s="30"/>
      <c r="G13" s="30"/>
      <c r="H13" s="30"/>
      <c r="I13" s="30"/>
      <c r="J13" s="30"/>
      <c r="K13" s="30"/>
      <c r="L13" s="30"/>
      <c r="M13" s="29"/>
      <c r="N13" s="29"/>
    </row>
    <row r="14" spans="1:14" ht="20.100000000000001" customHeight="1">
      <c r="A14" s="24">
        <v>3</v>
      </c>
      <c r="B14" s="3"/>
      <c r="C14" s="25" t="s">
        <v>13</v>
      </c>
      <c r="D14" s="11"/>
      <c r="E14" s="30"/>
      <c r="F14" s="30"/>
      <c r="G14" s="30"/>
      <c r="H14" s="30"/>
      <c r="I14" s="30"/>
      <c r="J14" s="30"/>
      <c r="K14" s="30"/>
      <c r="L14" s="30"/>
      <c r="M14" s="29"/>
      <c r="N14" s="29"/>
    </row>
    <row r="15" spans="1:14" ht="20.100000000000001" customHeight="1">
      <c r="A15" s="24">
        <v>4</v>
      </c>
      <c r="B15" s="25" t="s">
        <v>468</v>
      </c>
      <c r="C15" s="26"/>
      <c r="D15" s="11"/>
      <c r="E15" s="30"/>
      <c r="F15" s="30"/>
      <c r="G15" s="30"/>
      <c r="H15" s="30"/>
      <c r="I15" s="30"/>
      <c r="J15" s="30"/>
      <c r="K15" s="30"/>
      <c r="L15" s="30"/>
      <c r="M15" s="30"/>
      <c r="N15" s="30"/>
    </row>
    <row r="16" spans="1:14" ht="22.5" customHeight="1">
      <c r="A16" s="31">
        <v>5</v>
      </c>
      <c r="B16" s="32" t="s">
        <v>16</v>
      </c>
      <c r="C16" s="32"/>
      <c r="D16" s="51"/>
      <c r="E16" s="32"/>
      <c r="F16" s="34"/>
      <c r="G16" s="34"/>
      <c r="H16" s="34"/>
      <c r="I16" s="34"/>
      <c r="J16" s="34"/>
      <c r="K16" s="34"/>
      <c r="L16" s="34"/>
      <c r="M16" s="35"/>
      <c r="N16" s="35"/>
    </row>
    <row r="17" spans="1:15" s="9" customFormat="1" ht="18.75" customHeight="1">
      <c r="A17" s="5"/>
      <c r="B17" s="5"/>
      <c r="C17" s="28"/>
      <c r="D17" s="11"/>
      <c r="E17" s="47"/>
      <c r="F17" s="13"/>
      <c r="G17" s="13"/>
      <c r="H17" s="47"/>
      <c r="I17" s="13"/>
      <c r="J17" s="13"/>
      <c r="K17" s="47"/>
      <c r="L17" s="13"/>
      <c r="M17" s="13"/>
      <c r="N17" s="66"/>
    </row>
    <row r="18" spans="1:15" ht="20.100000000000001" customHeight="1">
      <c r="A18" s="24"/>
      <c r="B18" s="63" t="s">
        <v>74</v>
      </c>
      <c r="C18" s="129"/>
      <c r="D18" s="16"/>
      <c r="E18" s="26"/>
      <c r="F18" s="26"/>
      <c r="G18" s="26"/>
      <c r="H18" s="26"/>
      <c r="I18" s="26"/>
      <c r="J18" s="26"/>
      <c r="K18" s="26"/>
      <c r="L18" s="26"/>
      <c r="M18" s="36"/>
      <c r="N18" s="67"/>
    </row>
    <row r="19" spans="1:15" ht="20.100000000000001" customHeight="1">
      <c r="A19" s="24">
        <v>6</v>
      </c>
      <c r="B19" s="25" t="s">
        <v>29</v>
      </c>
      <c r="C19" s="26"/>
      <c r="D19" s="16"/>
      <c r="E19" s="36"/>
      <c r="F19" s="36"/>
      <c r="G19" s="36"/>
      <c r="H19" s="36"/>
      <c r="I19" s="36"/>
      <c r="J19" s="36"/>
      <c r="K19" s="36"/>
      <c r="L19" s="36"/>
      <c r="M19" s="26"/>
      <c r="N19" s="92"/>
    </row>
    <row r="20" spans="1:15" ht="20.100000000000001" customHeight="1">
      <c r="A20" s="24">
        <v>7</v>
      </c>
      <c r="B20" s="25" t="s">
        <v>14</v>
      </c>
      <c r="C20" s="26"/>
      <c r="D20" s="16"/>
      <c r="E20" s="26"/>
      <c r="F20" s="26"/>
      <c r="G20" s="26"/>
      <c r="H20" s="26"/>
      <c r="I20" s="26"/>
      <c r="J20" s="26"/>
      <c r="K20" s="26"/>
      <c r="L20" s="26"/>
      <c r="M20" s="36"/>
      <c r="N20" s="67"/>
    </row>
    <row r="21" spans="1:15" ht="20.100000000000001" customHeight="1">
      <c r="A21" s="24">
        <v>8</v>
      </c>
      <c r="B21" s="25" t="s">
        <v>81</v>
      </c>
      <c r="C21" s="26"/>
      <c r="D21" s="16"/>
      <c r="E21" s="26"/>
      <c r="F21" s="26"/>
      <c r="G21" s="26"/>
      <c r="H21" s="26"/>
      <c r="I21" s="26"/>
      <c r="J21" s="26"/>
      <c r="K21" s="26"/>
      <c r="L21" s="26"/>
      <c r="M21" s="36"/>
      <c r="N21" s="67"/>
    </row>
    <row r="22" spans="1:15" ht="20.100000000000001" customHeight="1">
      <c r="A22" s="24">
        <v>9</v>
      </c>
      <c r="B22" s="25" t="s">
        <v>15</v>
      </c>
      <c r="C22" s="26"/>
      <c r="D22" s="16"/>
      <c r="E22" s="26"/>
      <c r="F22" s="26"/>
      <c r="G22" s="26"/>
      <c r="H22" s="26"/>
      <c r="I22" s="26"/>
      <c r="J22" s="26"/>
      <c r="K22" s="26"/>
      <c r="L22" s="26"/>
      <c r="M22" s="36"/>
      <c r="N22" s="67"/>
    </row>
    <row r="23" spans="1:15" ht="23.25" customHeight="1">
      <c r="A23" s="31">
        <v>10</v>
      </c>
      <c r="B23" s="32" t="s">
        <v>18</v>
      </c>
      <c r="C23" s="31"/>
      <c r="D23" s="51"/>
      <c r="E23" s="32"/>
      <c r="F23" s="33"/>
      <c r="G23" s="33"/>
      <c r="H23" s="33"/>
      <c r="I23" s="33"/>
      <c r="J23" s="33"/>
      <c r="K23" s="33"/>
      <c r="L23" s="33"/>
      <c r="M23" s="34"/>
      <c r="N23" s="67"/>
    </row>
    <row r="24" spans="1:15" ht="19.5" customHeight="1">
      <c r="A24" s="24"/>
      <c r="B24" s="24"/>
      <c r="C24" s="5"/>
      <c r="D24" s="16"/>
      <c r="E24" s="5"/>
      <c r="F24" s="5"/>
      <c r="G24" s="5"/>
      <c r="H24" s="5"/>
      <c r="I24" s="5"/>
      <c r="J24" s="5"/>
      <c r="K24" s="5"/>
      <c r="L24" s="5"/>
      <c r="M24" s="5"/>
      <c r="N24" s="67"/>
      <c r="O24" s="1"/>
    </row>
    <row r="25" spans="1:15" ht="19.5" customHeight="1">
      <c r="A25" s="24">
        <v>11</v>
      </c>
      <c r="B25" s="60" t="s">
        <v>75</v>
      </c>
      <c r="C25" s="9"/>
      <c r="D25" s="16"/>
      <c r="E25" s="5"/>
      <c r="F25" s="5"/>
      <c r="G25" s="5"/>
      <c r="H25" s="5"/>
      <c r="I25" s="5"/>
      <c r="J25" s="5"/>
      <c r="K25" s="5"/>
      <c r="L25" s="5"/>
      <c r="M25" s="5"/>
      <c r="N25" s="67"/>
      <c r="O25" s="1"/>
    </row>
    <row r="26" spans="1:15" ht="19.5" customHeight="1">
      <c r="A26" s="24"/>
      <c r="B26" s="24"/>
      <c r="C26" s="5"/>
      <c r="D26" s="16"/>
      <c r="E26" s="5"/>
      <c r="F26" s="5"/>
      <c r="G26" s="5"/>
      <c r="H26" s="5"/>
      <c r="I26" s="5"/>
      <c r="J26" s="5"/>
      <c r="K26" s="5"/>
      <c r="L26" s="5"/>
      <c r="M26" s="5"/>
      <c r="N26" s="100"/>
      <c r="O26" s="1"/>
    </row>
    <row r="27" spans="1:15" ht="20.100000000000001" customHeight="1">
      <c r="A27" s="24"/>
      <c r="B27" s="64" t="s">
        <v>106</v>
      </c>
      <c r="C27" s="64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1"/>
    </row>
    <row r="28" spans="1:15" ht="20.100000000000001" customHeight="1">
      <c r="A28" s="24"/>
      <c r="B28" s="64"/>
      <c r="C28" s="366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1"/>
    </row>
    <row r="29" spans="1:15" ht="20.100000000000001" customHeight="1">
      <c r="A29" s="24"/>
      <c r="B29" s="25"/>
      <c r="C29" s="1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1"/>
    </row>
    <row r="30" spans="1:15" ht="20.100000000000001" customHeight="1">
      <c r="A30" s="24"/>
      <c r="B30" s="25"/>
      <c r="C30" s="1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1"/>
    </row>
    <row r="31" spans="1:15" ht="18">
      <c r="A31" s="24"/>
      <c r="B31" s="25"/>
      <c r="C31" s="1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1"/>
    </row>
    <row r="32" spans="1:15" ht="18">
      <c r="A32" s="24"/>
      <c r="B32" s="25"/>
      <c r="C32" s="1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1"/>
    </row>
    <row r="33" spans="2:15" ht="18">
      <c r="B33" s="14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1"/>
    </row>
    <row r="34" spans="2:15" ht="18">
      <c r="B34" s="20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</row>
    <row r="35" spans="2:15" ht="18">
      <c r="B35" s="20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</row>
    <row r="36" spans="2:15" ht="18">
      <c r="B36" s="1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</row>
    <row r="37" spans="2:15" ht="18">
      <c r="B37" s="20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</row>
    <row r="38" spans="2:15" ht="18">
      <c r="B38" s="20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</row>
    <row r="39" spans="2:15" ht="18">
      <c r="B39" s="20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</row>
    <row r="40" spans="2:15" ht="18">
      <c r="B40" s="20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</row>
    <row r="41" spans="2:15" ht="18">
      <c r="B41" s="20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</row>
    <row r="42" spans="2:15" ht="18">
      <c r="B42" s="20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</row>
    <row r="43" spans="2:15" ht="18">
      <c r="B43" s="20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</row>
    <row r="44" spans="2:15" ht="18">
      <c r="B44" s="20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</row>
    <row r="45" spans="2:15" ht="18">
      <c r="B45" s="20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</row>
    <row r="46" spans="2:15" ht="18">
      <c r="B46" s="20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</row>
    <row r="47" spans="2:15" ht="18">
      <c r="B47" s="20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</row>
    <row r="48" spans="2:15" ht="18">
      <c r="B48" s="20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</row>
    <row r="49" spans="2:14" ht="18">
      <c r="B49" s="20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</row>
    <row r="50" spans="2:14" ht="18">
      <c r="B50" s="20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</row>
    <row r="51" spans="2:14" ht="18">
      <c r="B51" s="20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</row>
    <row r="52" spans="2:14" ht="18">
      <c r="B52" s="20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</row>
    <row r="53" spans="2:14" ht="18">
      <c r="B53" s="1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</row>
    <row r="54" spans="2:14" ht="18">
      <c r="B54" s="1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</row>
    <row r="55" spans="2:14" ht="18">
      <c r="B55" s="1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</row>
    <row r="56" spans="2:14" ht="18">
      <c r="B56" s="1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</row>
    <row r="57" spans="2:14" ht="18">
      <c r="B57" s="1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</row>
    <row r="58" spans="2:14" ht="18">
      <c r="B58" s="1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</row>
    <row r="59" spans="2:14" ht="18">
      <c r="B59" s="22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</row>
    <row r="60" spans="2:14" ht="18">
      <c r="B60" s="22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</row>
    <row r="61" spans="2:14" ht="18">
      <c r="B61" s="22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</row>
    <row r="62" spans="2:14" ht="18">
      <c r="B62" s="22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</row>
    <row r="63" spans="2:14" ht="18">
      <c r="B63" s="22"/>
      <c r="C63" s="9"/>
      <c r="D63" s="9"/>
      <c r="E63" s="9"/>
      <c r="F63" s="9"/>
      <c r="G63" s="9"/>
      <c r="H63" s="9"/>
      <c r="I63" s="9"/>
      <c r="J63" s="9"/>
      <c r="K63" s="9"/>
      <c r="L63" s="9"/>
      <c r="M63" s="9"/>
      <c r="N63" s="9"/>
    </row>
    <row r="64" spans="2:14" ht="18">
      <c r="B64" s="22"/>
      <c r="C64" s="9"/>
      <c r="D64" s="9"/>
      <c r="E64" s="9"/>
      <c r="F64" s="9"/>
      <c r="G64" s="9"/>
      <c r="H64" s="9"/>
      <c r="I64" s="9"/>
      <c r="J64" s="9"/>
      <c r="K64" s="9"/>
      <c r="L64" s="9"/>
      <c r="M64" s="9"/>
      <c r="N64" s="9"/>
    </row>
    <row r="65" spans="2:14" ht="18">
      <c r="B65" s="22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</row>
  </sheetData>
  <mergeCells count="3">
    <mergeCell ref="A2:N2"/>
    <mergeCell ref="A3:N3"/>
    <mergeCell ref="A7:C7"/>
  </mergeCells>
  <pageMargins left="0.7" right="0.7" top="0.75" bottom="0.75" header="0.3" footer="0.3"/>
  <pageSetup scale="54" fitToHeight="0" orientation="landscape" r:id="rId1"/>
  <headerFooter differentFirst="1">
    <oddFooter>&amp;RSA - 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E59B56-C31C-418A-BFC8-4DBCE78FCB1E}">
  <sheetPr>
    <pageSetUpPr fitToPage="1"/>
  </sheetPr>
  <dimension ref="B1:P94"/>
  <sheetViews>
    <sheetView showGridLines="0" zoomScale="80" zoomScaleNormal="80" workbookViewId="0"/>
  </sheetViews>
  <sheetFormatPr defaultColWidth="9.140625" defaultRowHeight="15"/>
  <cols>
    <col min="1" max="1" width="9.140625" style="3"/>
    <col min="2" max="2" width="4.85546875" style="23" customWidth="1"/>
    <col min="3" max="4" width="2.5703125" style="3" customWidth="1"/>
    <col min="5" max="5" width="83.28515625" style="3" customWidth="1"/>
    <col min="6" max="6" width="13.5703125" style="3" customWidth="1"/>
    <col min="7" max="15" width="9.140625" style="3" customWidth="1"/>
    <col min="16" max="16" width="14.7109375" style="3" customWidth="1"/>
    <col min="17" max="16384" width="9.140625" style="3"/>
  </cols>
  <sheetData>
    <row r="1" spans="2:16"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</row>
    <row r="2" spans="2:16" ht="27.75" customHeight="1">
      <c r="B2" s="411" t="s">
        <v>125</v>
      </c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  <c r="O2" s="411"/>
      <c r="P2" s="411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 ht="15" customHeight="1"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</row>
    <row r="5" spans="2:16">
      <c r="B5" s="2"/>
      <c r="C5" s="3" t="s">
        <v>20</v>
      </c>
      <c r="F5" s="1"/>
      <c r="G5" s="1"/>
      <c r="H5" s="1"/>
      <c r="I5" s="1"/>
      <c r="J5" s="1"/>
      <c r="K5" s="1"/>
      <c r="L5" s="1"/>
      <c r="M5" s="1"/>
      <c r="N5" s="1"/>
      <c r="O5" s="1"/>
      <c r="P5" s="1"/>
    </row>
    <row r="6" spans="2:16">
      <c r="B6" s="2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</row>
    <row r="7" spans="2:16" s="9" customFormat="1" ht="74.25">
      <c r="B7" s="413" t="s">
        <v>203</v>
      </c>
      <c r="C7" s="414"/>
      <c r="D7" s="414"/>
      <c r="E7" s="414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6</v>
      </c>
    </row>
    <row r="8" spans="2:16" ht="18">
      <c r="B8" s="2"/>
      <c r="C8" s="1"/>
      <c r="D8" s="1"/>
      <c r="E8" s="1"/>
      <c r="F8" s="11"/>
      <c r="G8" s="47"/>
      <c r="H8" s="13"/>
      <c r="I8" s="13"/>
      <c r="J8" s="47"/>
      <c r="K8" s="13"/>
      <c r="L8" s="13"/>
      <c r="M8" s="47"/>
      <c r="N8" s="13"/>
      <c r="O8" s="1"/>
      <c r="P8" s="1"/>
    </row>
    <row r="9" spans="2:16" s="199" customFormat="1" ht="18">
      <c r="B9" s="196">
        <v>1</v>
      </c>
      <c r="C9" s="25" t="s">
        <v>182</v>
      </c>
      <c r="D9" s="5"/>
      <c r="E9" s="5"/>
      <c r="F9" s="367"/>
      <c r="G9" s="198"/>
      <c r="H9" s="198"/>
      <c r="I9" s="198"/>
      <c r="J9" s="198"/>
      <c r="K9" s="198"/>
      <c r="L9" s="198"/>
      <c r="M9" s="198"/>
      <c r="N9" s="198"/>
      <c r="O9" s="198"/>
      <c r="P9" s="198"/>
    </row>
    <row r="10" spans="2:16" s="9" customFormat="1" ht="18.75">
      <c r="B10" s="196">
        <v>2</v>
      </c>
      <c r="C10" s="200" t="s">
        <v>183</v>
      </c>
      <c r="D10" s="5"/>
      <c r="E10" s="5"/>
      <c r="F10" s="16"/>
      <c r="G10" s="5"/>
      <c r="H10" s="5"/>
      <c r="I10" s="5"/>
      <c r="J10" s="5"/>
      <c r="K10" s="5"/>
      <c r="L10" s="5"/>
      <c r="M10" s="5"/>
      <c r="N10" s="5"/>
      <c r="O10" s="5"/>
      <c r="P10" s="5"/>
    </row>
    <row r="11" spans="2:16" s="9" customFormat="1" ht="18">
      <c r="B11" s="208">
        <v>3</v>
      </c>
      <c r="C11" s="32"/>
      <c r="D11" s="202" t="s">
        <v>184</v>
      </c>
      <c r="E11" s="204"/>
      <c r="F11" s="165"/>
      <c r="G11" s="204"/>
      <c r="H11" s="204"/>
      <c r="I11" s="204"/>
      <c r="J11" s="204"/>
      <c r="K11" s="204"/>
      <c r="L11" s="204"/>
      <c r="M11" s="204"/>
      <c r="N11" s="204"/>
      <c r="O11" s="204"/>
      <c r="P11" s="204"/>
    </row>
    <row r="12" spans="2:16" s="9" customFormat="1" ht="18">
      <c r="B12" s="205"/>
      <c r="C12" s="38"/>
      <c r="D12" s="206"/>
      <c r="E12" s="198"/>
      <c r="F12" s="197"/>
      <c r="G12" s="198"/>
      <c r="H12" s="198"/>
      <c r="I12" s="198"/>
      <c r="J12" s="198"/>
      <c r="K12" s="198"/>
      <c r="L12" s="198"/>
      <c r="M12" s="198"/>
      <c r="N12" s="198"/>
      <c r="O12" s="198"/>
      <c r="P12" s="198"/>
    </row>
    <row r="13" spans="2:16" s="9" customFormat="1" ht="18.75">
      <c r="B13" s="207">
        <v>4</v>
      </c>
      <c r="C13" s="200" t="s">
        <v>185</v>
      </c>
      <c r="D13" s="5"/>
      <c r="E13" s="5"/>
      <c r="F13" s="16"/>
      <c r="G13" s="5"/>
      <c r="H13" s="5"/>
      <c r="I13" s="5"/>
      <c r="J13" s="5"/>
      <c r="K13" s="5"/>
      <c r="L13" s="5"/>
      <c r="M13" s="5"/>
      <c r="N13" s="5"/>
      <c r="O13" s="5"/>
      <c r="P13" s="5"/>
    </row>
    <row r="14" spans="2:16" s="199" customFormat="1" ht="18">
      <c r="B14" s="208">
        <v>5</v>
      </c>
      <c r="C14" s="32"/>
      <c r="D14" s="202" t="s">
        <v>186</v>
      </c>
      <c r="E14" s="204"/>
      <c r="F14" s="165"/>
      <c r="G14" s="204"/>
      <c r="H14" s="204"/>
      <c r="I14" s="204"/>
      <c r="J14" s="204"/>
      <c r="K14" s="204"/>
      <c r="L14" s="204"/>
      <c r="M14" s="204"/>
      <c r="N14" s="204"/>
      <c r="O14" s="204"/>
      <c r="P14" s="204"/>
    </row>
    <row r="15" spans="2:16" s="9" customFormat="1" ht="18">
      <c r="B15" s="207"/>
      <c r="C15" s="5"/>
      <c r="D15" s="5"/>
      <c r="E15" s="5"/>
      <c r="F15" s="16"/>
      <c r="G15" s="5"/>
      <c r="H15" s="5"/>
      <c r="I15" s="5"/>
      <c r="J15" s="5"/>
      <c r="K15" s="5"/>
      <c r="L15" s="5"/>
      <c r="M15" s="5"/>
      <c r="N15" s="5"/>
      <c r="O15" s="5"/>
      <c r="P15" s="5"/>
    </row>
    <row r="16" spans="2:16" s="9" customFormat="1" ht="18">
      <c r="B16" s="207">
        <v>6</v>
      </c>
      <c r="C16" s="25" t="s">
        <v>187</v>
      </c>
      <c r="D16" s="5"/>
      <c r="E16" s="5"/>
      <c r="F16" s="16"/>
      <c r="G16" s="5"/>
      <c r="H16" s="5"/>
      <c r="I16" s="5"/>
      <c r="J16" s="5"/>
      <c r="K16" s="5"/>
      <c r="L16" s="5"/>
      <c r="M16" s="5"/>
      <c r="N16" s="5"/>
      <c r="O16" s="5"/>
      <c r="P16" s="5"/>
    </row>
    <row r="17" spans="2:16" s="9" customFormat="1" ht="18">
      <c r="B17" s="207">
        <v>7</v>
      </c>
      <c r="C17" s="25" t="s">
        <v>188</v>
      </c>
      <c r="D17" s="5"/>
      <c r="E17" s="5"/>
      <c r="F17" s="16"/>
      <c r="G17" s="5"/>
      <c r="H17" s="5"/>
      <c r="I17" s="5"/>
      <c r="J17" s="5"/>
      <c r="K17" s="5"/>
      <c r="L17" s="5"/>
      <c r="M17" s="5"/>
      <c r="N17" s="5"/>
      <c r="O17" s="5"/>
      <c r="P17" s="5"/>
    </row>
    <row r="18" spans="2:16" s="9" customFormat="1" ht="18">
      <c r="B18" s="207">
        <v>8</v>
      </c>
      <c r="C18" s="25" t="s">
        <v>189</v>
      </c>
      <c r="D18" s="5"/>
      <c r="E18" s="5"/>
      <c r="F18" s="16"/>
      <c r="G18" s="5"/>
      <c r="H18" s="5"/>
      <c r="I18" s="5"/>
      <c r="J18" s="5"/>
      <c r="K18" s="5"/>
      <c r="L18" s="5"/>
      <c r="M18" s="5"/>
      <c r="N18" s="5"/>
      <c r="O18" s="5"/>
      <c r="P18" s="5"/>
    </row>
    <row r="19" spans="2:16" s="9" customFormat="1" ht="18">
      <c r="B19" s="207">
        <v>9</v>
      </c>
      <c r="C19" s="395" t="s">
        <v>466</v>
      </c>
      <c r="D19" s="26"/>
      <c r="E19" s="26"/>
      <c r="F19" s="16"/>
      <c r="G19" s="5"/>
      <c r="H19" s="5"/>
      <c r="I19" s="5"/>
      <c r="J19" s="5"/>
      <c r="K19" s="5"/>
      <c r="L19" s="5"/>
      <c r="M19" s="5"/>
      <c r="N19" s="5"/>
      <c r="O19" s="5"/>
      <c r="P19" s="5"/>
    </row>
    <row r="20" spans="2:16" s="9" customFormat="1" ht="18">
      <c r="B20" s="207"/>
      <c r="C20" s="26"/>
      <c r="D20" s="26"/>
      <c r="E20" s="26"/>
      <c r="F20" s="16"/>
      <c r="G20" s="5"/>
      <c r="H20" s="5"/>
      <c r="I20" s="5"/>
      <c r="J20" s="5"/>
      <c r="K20" s="5"/>
      <c r="L20" s="5"/>
      <c r="M20" s="5"/>
      <c r="N20" s="5"/>
      <c r="O20" s="5"/>
      <c r="P20" s="5"/>
    </row>
    <row r="21" spans="2:16" s="9" customFormat="1" ht="18">
      <c r="B21" s="208">
        <v>10</v>
      </c>
      <c r="C21" s="32"/>
      <c r="D21" s="202" t="s">
        <v>190</v>
      </c>
      <c r="E21" s="33"/>
      <c r="F21" s="165"/>
      <c r="G21" s="204"/>
      <c r="H21" s="204"/>
      <c r="I21" s="204"/>
      <c r="J21" s="204"/>
      <c r="K21" s="204"/>
      <c r="L21" s="204"/>
      <c r="M21" s="204"/>
      <c r="N21" s="204"/>
      <c r="O21" s="204"/>
      <c r="P21" s="204"/>
    </row>
    <row r="22" spans="2:16" s="9" customFormat="1" ht="18">
      <c r="B22" s="207"/>
      <c r="C22" s="26"/>
      <c r="D22" s="26"/>
      <c r="E22" s="26"/>
      <c r="F22" s="16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 s="9" customFormat="1" ht="18">
      <c r="B23" s="207">
        <v>11</v>
      </c>
      <c r="C23" s="25" t="s">
        <v>191</v>
      </c>
      <c r="D23" s="26"/>
      <c r="E23" s="26"/>
      <c r="F23" s="16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 s="9" customFormat="1" ht="18">
      <c r="B24" s="207" t="s">
        <v>17</v>
      </c>
      <c r="C24" s="26"/>
      <c r="D24" s="26"/>
      <c r="E24" s="26"/>
      <c r="F24" s="16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 s="9" customFormat="1" ht="18">
      <c r="B25" s="207">
        <v>12</v>
      </c>
      <c r="C25" s="25" t="s">
        <v>192</v>
      </c>
      <c r="D25" s="26"/>
      <c r="E25" s="26"/>
      <c r="F25" s="16"/>
      <c r="G25" s="5"/>
      <c r="H25" s="5"/>
      <c r="I25" s="5"/>
      <c r="J25" s="5"/>
      <c r="K25" s="5"/>
      <c r="L25" s="5"/>
      <c r="M25" s="5"/>
      <c r="N25" s="5"/>
      <c r="O25" s="5"/>
      <c r="P25" s="5"/>
    </row>
    <row r="26" spans="2:16" s="9" customFormat="1" ht="18">
      <c r="B26" s="207">
        <v>13</v>
      </c>
      <c r="C26" s="25" t="s">
        <v>193</v>
      </c>
      <c r="D26" s="26"/>
      <c r="E26" s="26"/>
      <c r="F26" s="16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 s="9" customFormat="1" ht="18.75">
      <c r="B27" s="207">
        <v>14</v>
      </c>
      <c r="C27" s="395" t="s">
        <v>487</v>
      </c>
      <c r="D27" s="26"/>
      <c r="E27" s="26"/>
      <c r="F27" s="16"/>
      <c r="G27" s="5"/>
      <c r="H27" s="5"/>
      <c r="I27" s="5"/>
      <c r="J27" s="5"/>
      <c r="K27" s="5"/>
      <c r="L27" s="5"/>
      <c r="M27" s="5"/>
      <c r="N27" s="5"/>
      <c r="O27" s="5"/>
      <c r="P27" s="5"/>
    </row>
    <row r="28" spans="2:16" s="9" customFormat="1" ht="18">
      <c r="B28" s="207">
        <v>15</v>
      </c>
      <c r="C28" s="61" t="s">
        <v>194</v>
      </c>
      <c r="F28" s="16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s="9" customFormat="1" ht="18">
      <c r="B29" s="207">
        <v>16</v>
      </c>
      <c r="C29" s="61" t="s">
        <v>195</v>
      </c>
      <c r="F29" s="16"/>
      <c r="G29" s="5"/>
      <c r="H29" s="5"/>
      <c r="I29" s="5"/>
      <c r="J29" s="5"/>
      <c r="K29" s="5"/>
      <c r="L29" s="5"/>
      <c r="M29" s="5"/>
      <c r="N29" s="5"/>
      <c r="O29" s="5"/>
      <c r="P29" s="5"/>
    </row>
    <row r="30" spans="2:16" s="9" customFormat="1" ht="18">
      <c r="B30" s="207"/>
      <c r="C30" s="5"/>
      <c r="D30" s="5"/>
      <c r="E30" s="5"/>
      <c r="F30" s="16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2:16" s="9" customFormat="1" ht="18">
      <c r="B31" s="208">
        <v>17</v>
      </c>
      <c r="C31" s="204"/>
      <c r="D31" s="32" t="s">
        <v>196</v>
      </c>
      <c r="E31" s="204"/>
      <c r="F31" s="165"/>
      <c r="G31" s="204"/>
      <c r="H31" s="204"/>
      <c r="I31" s="204"/>
      <c r="J31" s="204"/>
      <c r="K31" s="204"/>
      <c r="L31" s="204"/>
      <c r="M31" s="204"/>
      <c r="N31" s="204"/>
      <c r="O31" s="204"/>
      <c r="P31" s="204"/>
    </row>
    <row r="32" spans="2:16" s="9" customFormat="1" ht="18">
      <c r="B32" s="207"/>
      <c r="C32" s="5"/>
      <c r="D32" s="5"/>
      <c r="E32" s="5"/>
      <c r="F32" s="16"/>
      <c r="G32" s="5"/>
      <c r="H32" s="5"/>
      <c r="I32" s="5"/>
      <c r="J32" s="5"/>
      <c r="K32" s="5"/>
      <c r="L32" s="5"/>
      <c r="M32" s="5"/>
      <c r="N32" s="5"/>
      <c r="O32" s="5"/>
      <c r="P32" s="5"/>
    </row>
    <row r="33" spans="2:16" s="9" customFormat="1" ht="18">
      <c r="B33" s="207">
        <v>18</v>
      </c>
      <c r="C33" s="61" t="s">
        <v>197</v>
      </c>
      <c r="F33" s="16"/>
      <c r="G33" s="5"/>
      <c r="H33" s="5"/>
      <c r="I33" s="5"/>
      <c r="J33" s="5"/>
      <c r="K33" s="5"/>
      <c r="L33" s="5"/>
      <c r="M33" s="5"/>
      <c r="N33" s="5"/>
      <c r="O33" s="5"/>
      <c r="P33" s="5"/>
    </row>
    <row r="34" spans="2:16" s="9" customFormat="1" ht="18">
      <c r="B34" s="209">
        <v>19</v>
      </c>
      <c r="C34" s="61" t="s">
        <v>198</v>
      </c>
      <c r="F34" s="210"/>
    </row>
    <row r="35" spans="2:16" s="9" customFormat="1" ht="18">
      <c r="B35" s="5"/>
      <c r="C35" s="5"/>
      <c r="D35" s="5"/>
      <c r="E35" s="5"/>
      <c r="F35" s="16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 s="9" customFormat="1" ht="18">
      <c r="B36" s="208">
        <v>20</v>
      </c>
      <c r="C36" s="32" t="s">
        <v>199</v>
      </c>
      <c r="D36" s="204"/>
      <c r="E36" s="204"/>
      <c r="F36" s="165"/>
      <c r="G36" s="204"/>
      <c r="H36" s="204"/>
      <c r="I36" s="204"/>
      <c r="J36" s="204"/>
      <c r="K36" s="204"/>
      <c r="L36" s="204"/>
      <c r="M36" s="204"/>
      <c r="N36" s="204"/>
      <c r="O36" s="204"/>
      <c r="P36" s="204"/>
    </row>
    <row r="37" spans="2:16" s="9" customFormat="1" ht="18">
      <c r="B37" s="207"/>
      <c r="C37" s="5"/>
      <c r="D37" s="5"/>
      <c r="E37" s="5"/>
      <c r="F37" s="16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 s="199" customFormat="1" ht="18">
      <c r="B38" s="5">
        <v>21</v>
      </c>
      <c r="C38" s="25" t="s">
        <v>200</v>
      </c>
      <c r="D38" s="5"/>
      <c r="E38" s="5"/>
      <c r="F38" s="16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 s="9" customFormat="1" ht="18">
      <c r="B39" s="5">
        <v>22</v>
      </c>
      <c r="C39" s="25" t="s">
        <v>201</v>
      </c>
      <c r="D39" s="5"/>
      <c r="E39" s="5"/>
      <c r="F39" s="16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 s="9" customFormat="1" ht="18">
      <c r="B40" s="207"/>
      <c r="C40" s="25"/>
      <c r="D40" s="5"/>
      <c r="E40" s="5"/>
      <c r="F40" s="16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 s="9" customFormat="1" ht="18">
      <c r="B41" s="208">
        <v>23</v>
      </c>
      <c r="C41" s="32" t="s">
        <v>202</v>
      </c>
      <c r="D41" s="204"/>
      <c r="E41" s="204"/>
      <c r="F41" s="165"/>
      <c r="G41" s="204"/>
      <c r="H41" s="204"/>
      <c r="I41" s="204"/>
      <c r="J41" s="204"/>
      <c r="K41" s="204"/>
      <c r="L41" s="204"/>
      <c r="M41" s="204"/>
      <c r="N41" s="204"/>
      <c r="O41" s="204"/>
      <c r="P41" s="204"/>
    </row>
    <row r="42" spans="2:16" s="9" customFormat="1" ht="18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 s="9" customFormat="1" ht="18.75">
      <c r="B43" s="211"/>
      <c r="C43" s="246" t="s">
        <v>488</v>
      </c>
      <c r="D43" s="246"/>
      <c r="E43" s="246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</row>
    <row r="44" spans="2:16" s="9" customFormat="1" ht="18.75">
      <c r="B44" s="2"/>
      <c r="C44" s="246" t="s">
        <v>489</v>
      </c>
      <c r="D44" s="246"/>
      <c r="E44" s="246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</row>
    <row r="45" spans="2:16" ht="18">
      <c r="B45" s="211"/>
      <c r="C45" s="246" t="s">
        <v>490</v>
      </c>
      <c r="D45" s="246"/>
      <c r="E45" s="246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</row>
    <row r="46" spans="2:16" ht="6" customHeight="1">
      <c r="B46" s="2"/>
      <c r="C46" s="215"/>
      <c r="D46" s="246"/>
      <c r="E46" s="246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</row>
    <row r="47" spans="2:16" ht="18">
      <c r="B47" s="2"/>
      <c r="C47" s="215"/>
      <c r="D47" s="246"/>
      <c r="E47" s="246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</row>
    <row r="48" spans="2:16" ht="18">
      <c r="C48" s="212"/>
    </row>
    <row r="49" spans="2:3" ht="18">
      <c r="B49" s="3"/>
      <c r="C49" s="212"/>
    </row>
    <row r="50" spans="2:3" ht="18">
      <c r="C50" s="212"/>
    </row>
    <row r="51" spans="2:3" ht="18">
      <c r="C51" s="212"/>
    </row>
    <row r="52" spans="2:3" ht="18">
      <c r="C52" s="212"/>
    </row>
    <row r="53" spans="2:3" ht="18">
      <c r="C53" s="212"/>
    </row>
    <row r="54" spans="2:3" ht="18">
      <c r="C54" s="212"/>
    </row>
    <row r="55" spans="2:3" ht="18">
      <c r="B55" s="3"/>
      <c r="C55" s="212"/>
    </row>
    <row r="56" spans="2:3" ht="18">
      <c r="B56" s="3"/>
      <c r="C56" s="212"/>
    </row>
    <row r="57" spans="2:3">
      <c r="B57" s="3"/>
      <c r="C57" s="213"/>
    </row>
    <row r="58" spans="2:3" ht="18">
      <c r="B58" s="3"/>
      <c r="C58" s="214"/>
    </row>
    <row r="70" spans="2:3">
      <c r="B70" s="3"/>
    </row>
    <row r="71" spans="2:3">
      <c r="B71" s="3"/>
    </row>
    <row r="72" spans="2:3">
      <c r="B72" s="3"/>
    </row>
    <row r="73" spans="2:3">
      <c r="B73" s="3"/>
    </row>
    <row r="74" spans="2:3">
      <c r="B74" s="3"/>
    </row>
    <row r="75" spans="2:3">
      <c r="B75" s="3"/>
    </row>
    <row r="76" spans="2:3">
      <c r="B76" s="3"/>
    </row>
    <row r="77" spans="2:3">
      <c r="B77" s="3"/>
    </row>
    <row r="79" spans="2:3" ht="18">
      <c r="B79" s="3"/>
      <c r="C79" s="45"/>
    </row>
    <row r="80" spans="2:3">
      <c r="B80" s="3"/>
    </row>
    <row r="81" spans="2:2">
      <c r="B81" s="3"/>
    </row>
    <row r="82" spans="2:2">
      <c r="B82" s="3"/>
    </row>
    <row r="83" spans="2:2">
      <c r="B83" s="3"/>
    </row>
    <row r="84" spans="2:2">
      <c r="B84" s="3"/>
    </row>
    <row r="85" spans="2:2">
      <c r="B85" s="3"/>
    </row>
    <row r="86" spans="2:2">
      <c r="B86" s="3"/>
    </row>
    <row r="87" spans="2:2">
      <c r="B87" s="3"/>
    </row>
    <row r="88" spans="2:2">
      <c r="B88" s="3"/>
    </row>
    <row r="89" spans="2:2">
      <c r="B89" s="3"/>
    </row>
    <row r="90" spans="2:2">
      <c r="B90" s="3"/>
    </row>
    <row r="91" spans="2:2">
      <c r="B91" s="3"/>
    </row>
    <row r="92" spans="2:2">
      <c r="B92" s="3"/>
    </row>
    <row r="93" spans="2:2">
      <c r="B93" s="3"/>
    </row>
    <row r="94" spans="2:2">
      <c r="B94" s="3"/>
    </row>
  </sheetData>
  <mergeCells count="3">
    <mergeCell ref="B2:P2"/>
    <mergeCell ref="B3:P3"/>
    <mergeCell ref="B7:E7"/>
  </mergeCells>
  <phoneticPr fontId="183" type="noConversion"/>
  <pageMargins left="0.7" right="0.7" top="0.75" bottom="0.75" header="0.3" footer="0.3"/>
  <pageSetup scale="57" fitToHeight="0" orientation="landscape" r:id="rId1"/>
  <headerFooter differentFirst="1">
    <oddFooter>&amp;RSA - 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3DDEA-ECCE-4310-A8C2-35E06D4918D0}">
  <sheetPr>
    <pageSetUpPr fitToPage="1"/>
  </sheetPr>
  <dimension ref="A1:N31"/>
  <sheetViews>
    <sheetView showGridLines="0" zoomScale="70" zoomScaleNormal="70" workbookViewId="0"/>
  </sheetViews>
  <sheetFormatPr defaultColWidth="9.140625" defaultRowHeight="15"/>
  <cols>
    <col min="1" max="1" width="7.5703125" style="3" customWidth="1"/>
    <col min="2" max="2" width="4.85546875" style="23" customWidth="1"/>
    <col min="3" max="3" width="85.42578125" style="3" customWidth="1"/>
    <col min="4" max="4" width="13.7109375" style="3" customWidth="1"/>
    <col min="5" max="13" width="9.140625" style="3" customWidth="1"/>
    <col min="14" max="14" width="14.7109375" style="3" customWidth="1"/>
    <col min="15" max="16384" width="9.140625" style="3"/>
  </cols>
  <sheetData>
    <row r="1" spans="1:14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4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</row>
    <row r="3" spans="1:14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4" spans="1:14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4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4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4" s="9" customFormat="1" ht="74.25">
      <c r="A7" s="5"/>
      <c r="B7" s="414" t="s">
        <v>367</v>
      </c>
      <c r="C7" s="414"/>
      <c r="D7" s="6" t="s">
        <v>25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6</v>
      </c>
    </row>
    <row r="8" spans="1:14" s="9" customFormat="1" ht="14.25" customHeight="1">
      <c r="A8" s="5"/>
      <c r="B8" s="181"/>
      <c r="C8" s="181"/>
      <c r="D8" s="11"/>
      <c r="E8" s="47"/>
      <c r="F8" s="13"/>
      <c r="G8" s="13"/>
      <c r="H8" s="47"/>
      <c r="I8" s="13"/>
      <c r="J8" s="13"/>
      <c r="K8" s="47"/>
      <c r="L8" s="13"/>
      <c r="M8" s="13"/>
    </row>
    <row r="9" spans="1:14" s="9" customFormat="1" ht="18.75" customHeight="1">
      <c r="A9" s="5"/>
      <c r="B9" s="3" t="s">
        <v>20</v>
      </c>
      <c r="C9" s="28"/>
      <c r="D9" s="11"/>
      <c r="E9" s="47"/>
      <c r="F9" s="13"/>
      <c r="G9" s="13"/>
      <c r="H9" s="47"/>
      <c r="I9" s="13"/>
      <c r="J9" s="13"/>
      <c r="K9" s="47"/>
      <c r="L9" s="13"/>
      <c r="M9" s="13"/>
    </row>
    <row r="10" spans="1:14" ht="20.100000000000001" customHeight="1">
      <c r="A10" s="37"/>
      <c r="C10" s="73"/>
      <c r="D10" s="11"/>
      <c r="E10" s="38"/>
      <c r="F10" s="39"/>
      <c r="G10" s="39"/>
      <c r="H10" s="39"/>
      <c r="I10" s="39"/>
      <c r="J10" s="39"/>
      <c r="K10" s="39"/>
      <c r="L10" s="39"/>
      <c r="M10" s="36"/>
    </row>
    <row r="11" spans="1:14" ht="20.100000000000001" customHeight="1">
      <c r="A11" s="24">
        <v>1</v>
      </c>
      <c r="B11" s="5" t="s">
        <v>368</v>
      </c>
      <c r="C11" s="5"/>
      <c r="D11" s="11"/>
      <c r="E11" s="47"/>
      <c r="F11" s="13"/>
      <c r="G11" s="13"/>
      <c r="H11" s="47"/>
      <c r="I11" s="13"/>
      <c r="J11" s="13"/>
      <c r="K11" s="47"/>
      <c r="L11" s="13"/>
      <c r="M11" s="5"/>
    </row>
    <row r="12" spans="1:14" ht="20.100000000000001" customHeight="1">
      <c r="A12" s="24"/>
      <c r="B12" s="25"/>
      <c r="C12" s="5"/>
      <c r="D12" s="11"/>
      <c r="E12" s="47"/>
      <c r="F12" s="13"/>
      <c r="G12" s="13"/>
      <c r="H12" s="47"/>
      <c r="I12" s="13"/>
      <c r="J12" s="13"/>
      <c r="K12" s="47"/>
      <c r="L12" s="13"/>
      <c r="M12" s="5"/>
    </row>
    <row r="13" spans="1:14" ht="20.100000000000001" customHeight="1">
      <c r="A13" s="24">
        <v>2</v>
      </c>
      <c r="B13" s="5" t="s">
        <v>369</v>
      </c>
      <c r="C13" s="5"/>
      <c r="D13" s="11"/>
      <c r="E13" s="47"/>
      <c r="F13" s="13"/>
      <c r="G13" s="13"/>
      <c r="H13" s="47"/>
      <c r="I13" s="13"/>
      <c r="J13" s="13"/>
      <c r="K13" s="47"/>
      <c r="L13" s="13"/>
      <c r="M13" s="5"/>
    </row>
    <row r="14" spans="1:14" ht="20.100000000000001" customHeight="1">
      <c r="A14" s="24">
        <v>3</v>
      </c>
      <c r="B14" s="5" t="s">
        <v>370</v>
      </c>
      <c r="C14" s="5"/>
      <c r="D14" s="11"/>
      <c r="E14" s="47"/>
      <c r="F14" s="13"/>
      <c r="G14" s="13"/>
      <c r="H14" s="47"/>
      <c r="I14" s="13"/>
      <c r="J14" s="13"/>
      <c r="K14" s="47"/>
      <c r="L14" s="13"/>
      <c r="M14" s="5"/>
    </row>
    <row r="15" spans="1:14" ht="20.100000000000001" customHeight="1">
      <c r="A15" s="24">
        <v>4</v>
      </c>
      <c r="B15" s="5" t="s">
        <v>371</v>
      </c>
      <c r="C15" s="5"/>
      <c r="D15" s="11"/>
      <c r="E15" s="47"/>
      <c r="F15" s="13"/>
      <c r="G15" s="13"/>
      <c r="H15" s="47"/>
      <c r="I15" s="13"/>
      <c r="J15" s="13"/>
      <c r="K15" s="47"/>
      <c r="L15" s="13"/>
      <c r="M15" s="5"/>
    </row>
    <row r="16" spans="1:14" ht="20.100000000000001" customHeight="1">
      <c r="A16" s="24">
        <v>5</v>
      </c>
      <c r="B16" s="5" t="s">
        <v>372</v>
      </c>
      <c r="C16" s="5"/>
      <c r="D16" s="11"/>
      <c r="E16" s="47"/>
      <c r="F16" s="13"/>
      <c r="G16" s="13"/>
      <c r="H16" s="47"/>
      <c r="I16" s="13"/>
      <c r="J16" s="13"/>
      <c r="K16" s="47"/>
      <c r="L16" s="13"/>
      <c r="M16" s="5"/>
    </row>
    <row r="17" spans="1:14" ht="20.100000000000001" customHeight="1">
      <c r="A17" s="24"/>
      <c r="B17" s="61"/>
      <c r="C17" s="9"/>
      <c r="D17" s="16"/>
      <c r="E17" s="5"/>
      <c r="F17" s="5"/>
      <c r="G17" s="5"/>
      <c r="H17" s="5"/>
      <c r="I17" s="5"/>
      <c r="J17" s="5"/>
      <c r="K17" s="5"/>
      <c r="L17" s="5"/>
      <c r="M17" s="5"/>
    </row>
    <row r="18" spans="1:14" ht="19.5" customHeight="1">
      <c r="A18" s="24">
        <v>6</v>
      </c>
      <c r="B18" s="9" t="s">
        <v>373</v>
      </c>
      <c r="C18" s="5"/>
      <c r="D18" s="11"/>
      <c r="E18" s="5"/>
      <c r="F18" s="5"/>
      <c r="G18" s="5"/>
      <c r="H18" s="5"/>
      <c r="I18" s="5"/>
      <c r="J18" s="5"/>
      <c r="K18" s="5"/>
      <c r="L18" s="5"/>
      <c r="M18" s="5"/>
      <c r="N18" s="1"/>
    </row>
    <row r="19" spans="1:14" ht="19.5" customHeight="1">
      <c r="A19" s="24"/>
      <c r="B19" s="9"/>
      <c r="C19" s="5"/>
      <c r="D19" s="11"/>
      <c r="E19" s="5"/>
      <c r="F19" s="5"/>
      <c r="G19" s="5"/>
      <c r="H19" s="5"/>
      <c r="I19" s="5"/>
      <c r="J19" s="5"/>
      <c r="K19" s="5"/>
      <c r="L19" s="5"/>
      <c r="M19" s="5"/>
      <c r="N19" s="1"/>
    </row>
    <row r="20" spans="1:14" ht="19.5" customHeight="1">
      <c r="A20" s="24">
        <v>7</v>
      </c>
      <c r="B20" s="9" t="s">
        <v>374</v>
      </c>
      <c r="C20" s="5"/>
      <c r="D20" s="16"/>
      <c r="E20" s="5"/>
      <c r="F20" s="5"/>
      <c r="G20" s="5"/>
      <c r="H20" s="5"/>
      <c r="I20" s="5"/>
      <c r="J20" s="5"/>
      <c r="K20" s="5"/>
      <c r="L20" s="5"/>
      <c r="M20" s="5"/>
      <c r="N20" s="1"/>
    </row>
    <row r="21" spans="1:14" ht="19.5" customHeight="1">
      <c r="A21" s="24">
        <v>8</v>
      </c>
      <c r="B21" s="9" t="s">
        <v>375</v>
      </c>
      <c r="C21" s="5"/>
      <c r="D21" s="11"/>
      <c r="E21" s="5"/>
      <c r="F21" s="5"/>
      <c r="G21" s="5"/>
      <c r="H21" s="5"/>
      <c r="I21" s="5"/>
      <c r="J21" s="5"/>
      <c r="K21" s="5"/>
      <c r="L21" s="5"/>
      <c r="M21" s="5"/>
      <c r="N21" s="1"/>
    </row>
    <row r="22" spans="1:14" ht="19.5" customHeight="1">
      <c r="A22" s="24"/>
      <c r="B22" s="9"/>
      <c r="C22" s="5"/>
      <c r="D22" s="40"/>
      <c r="E22" s="5"/>
      <c r="F22" s="5"/>
      <c r="G22" s="5"/>
      <c r="H22" s="5"/>
      <c r="I22" s="5"/>
      <c r="J22" s="5"/>
      <c r="K22" s="5"/>
      <c r="L22" s="5"/>
      <c r="M22" s="5"/>
      <c r="N22" s="1"/>
    </row>
    <row r="23" spans="1:14" ht="19.5" customHeight="1">
      <c r="A23" s="1"/>
      <c r="B23" s="10"/>
      <c r="C23" s="5"/>
      <c r="D23" s="40"/>
      <c r="E23" s="5"/>
      <c r="F23" s="5"/>
      <c r="G23" s="5"/>
      <c r="H23" s="5"/>
      <c r="I23" s="5"/>
      <c r="J23" s="5"/>
      <c r="K23" s="5"/>
      <c r="L23" s="5"/>
      <c r="M23" s="5"/>
      <c r="N23" s="1"/>
    </row>
    <row r="24" spans="1:14" ht="19.5">
      <c r="A24" s="348"/>
      <c r="B24" s="64" t="s">
        <v>376</v>
      </c>
      <c r="C24" s="5"/>
      <c r="D24" s="5"/>
      <c r="E24" s="9"/>
      <c r="F24" s="9"/>
      <c r="G24" s="9"/>
      <c r="H24" s="9"/>
      <c r="I24" s="9"/>
      <c r="J24" s="9"/>
      <c r="K24" s="9"/>
      <c r="L24" s="9"/>
      <c r="M24" s="9"/>
    </row>
    <row r="25" spans="1:14" ht="19.5">
      <c r="A25" s="348"/>
      <c r="B25" s="64" t="s">
        <v>377</v>
      </c>
    </row>
    <row r="30" spans="1:14">
      <c r="D30" s="349"/>
      <c r="F30" s="349"/>
    </row>
    <row r="31" spans="1:14">
      <c r="C31" s="350"/>
      <c r="D31" s="350"/>
      <c r="E31" s="350"/>
      <c r="F31" s="350"/>
      <c r="G31" s="350"/>
    </row>
  </sheetData>
  <mergeCells count="3">
    <mergeCell ref="A2:N2"/>
    <mergeCell ref="A3:N3"/>
    <mergeCell ref="B7:C7"/>
  </mergeCells>
  <pageMargins left="0.7" right="0.7" top="0.75" bottom="0.75" header="0.3" footer="0.3"/>
  <pageSetup scale="58" fitToHeight="0" orientation="landscape" r:id="rId1"/>
  <headerFooter differentFirst="1">
    <oddFooter>&amp;RSA - 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O87"/>
  <sheetViews>
    <sheetView showGridLines="0" zoomScale="70" zoomScaleNormal="70" workbookViewId="0"/>
  </sheetViews>
  <sheetFormatPr defaultColWidth="9.140625" defaultRowHeight="15"/>
  <cols>
    <col min="1" max="1" width="7.5703125" style="3" customWidth="1"/>
    <col min="2" max="2" width="4.85546875" style="23" customWidth="1"/>
    <col min="3" max="3" width="104.42578125" style="3" customWidth="1"/>
    <col min="4" max="14" width="14.7109375" style="3" customWidth="1"/>
    <col min="15" max="16384" width="9.140625" style="3"/>
  </cols>
  <sheetData>
    <row r="1" spans="1:15">
      <c r="A1" s="1"/>
      <c r="B1" s="2"/>
      <c r="C1" s="1"/>
      <c r="D1" s="1"/>
      <c r="E1" s="1"/>
      <c r="F1" s="1"/>
      <c r="G1" s="1"/>
      <c r="H1" s="1"/>
      <c r="I1" s="1"/>
      <c r="J1" s="1"/>
      <c r="K1" s="1"/>
      <c r="L1" s="1"/>
      <c r="M1" s="1"/>
    </row>
    <row r="2" spans="1:15" ht="28.15" customHeight="1">
      <c r="A2" s="411" t="s">
        <v>125</v>
      </c>
      <c r="B2" s="411"/>
      <c r="C2" s="411"/>
      <c r="D2" s="411"/>
      <c r="E2" s="411"/>
      <c r="F2" s="411"/>
      <c r="G2" s="411"/>
      <c r="H2" s="411"/>
      <c r="I2" s="411"/>
      <c r="J2" s="411"/>
      <c r="K2" s="411"/>
      <c r="L2" s="411"/>
      <c r="M2" s="411"/>
      <c r="N2" s="411"/>
    </row>
    <row r="3" spans="1:15" ht="27.75">
      <c r="A3" s="412" t="s">
        <v>0</v>
      </c>
      <c r="B3" s="412"/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4" spans="1:15" ht="15" customHeight="1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</row>
    <row r="5" spans="1:15">
      <c r="A5" s="1"/>
      <c r="B5" s="4" t="s">
        <v>17</v>
      </c>
      <c r="C5" s="1"/>
      <c r="D5" s="1"/>
      <c r="E5" s="1"/>
      <c r="F5" s="1"/>
      <c r="G5" s="1"/>
      <c r="H5" s="1"/>
      <c r="I5" s="1"/>
      <c r="J5" s="1"/>
      <c r="K5" s="1"/>
      <c r="L5" s="1"/>
      <c r="M5" s="1"/>
    </row>
    <row r="6" spans="1:15">
      <c r="A6" s="1"/>
      <c r="B6" s="4" t="s">
        <v>17</v>
      </c>
      <c r="C6" s="1"/>
      <c r="D6" s="1"/>
      <c r="E6" s="1"/>
      <c r="F6" s="1"/>
      <c r="G6" s="1"/>
      <c r="H6" s="1"/>
      <c r="I6" s="1"/>
      <c r="J6" s="1"/>
      <c r="K6" s="1"/>
      <c r="L6" s="1"/>
      <c r="M6" s="1"/>
    </row>
    <row r="7" spans="1:15" s="9" customFormat="1" ht="74.25">
      <c r="A7" s="5"/>
      <c r="B7" s="414" t="s">
        <v>132</v>
      </c>
      <c r="C7" s="414"/>
      <c r="D7" s="6" t="s">
        <v>25</v>
      </c>
      <c r="E7" s="7" t="s">
        <v>1</v>
      </c>
      <c r="F7" s="8" t="s">
        <v>2</v>
      </c>
      <c r="G7" s="8" t="s">
        <v>3</v>
      </c>
      <c r="H7" s="7" t="s">
        <v>4</v>
      </c>
      <c r="I7" s="8" t="s">
        <v>5</v>
      </c>
      <c r="J7" s="8" t="s">
        <v>6</v>
      </c>
      <c r="K7" s="7" t="s">
        <v>7</v>
      </c>
      <c r="L7" s="8" t="s">
        <v>8</v>
      </c>
      <c r="M7" s="8" t="s">
        <v>9</v>
      </c>
      <c r="N7" s="43" t="s">
        <v>26</v>
      </c>
      <c r="O7" s="58"/>
    </row>
    <row r="8" spans="1:15" s="9" customFormat="1" ht="14.25" customHeight="1">
      <c r="A8" s="5"/>
      <c r="B8" s="116"/>
      <c r="C8" s="116"/>
      <c r="D8" s="11"/>
      <c r="E8" s="12"/>
      <c r="F8" s="13"/>
      <c r="G8" s="13"/>
      <c r="H8" s="12"/>
      <c r="I8" s="13"/>
      <c r="J8" s="13"/>
      <c r="K8" s="12"/>
      <c r="L8" s="13"/>
      <c r="M8" s="13"/>
      <c r="N8" s="40"/>
      <c r="O8" s="58"/>
    </row>
    <row r="9" spans="1:15" s="9" customFormat="1" ht="18.75" customHeight="1">
      <c r="A9" s="5"/>
      <c r="B9" s="59" t="s">
        <v>20</v>
      </c>
      <c r="C9" s="28"/>
      <c r="D9" s="11"/>
      <c r="E9" s="12"/>
      <c r="F9" s="13"/>
      <c r="G9" s="13"/>
      <c r="H9" s="12"/>
      <c r="I9" s="13"/>
      <c r="J9" s="13"/>
      <c r="K9" s="12"/>
      <c r="L9" s="13"/>
      <c r="M9" s="13"/>
      <c r="N9" s="40"/>
      <c r="O9" s="58"/>
    </row>
    <row r="10" spans="1:15" s="9" customFormat="1" ht="18.75" customHeight="1">
      <c r="A10" s="5"/>
      <c r="B10" s="59"/>
      <c r="C10" s="28"/>
      <c r="D10" s="11"/>
      <c r="E10" s="12"/>
      <c r="F10" s="13"/>
      <c r="G10" s="13"/>
      <c r="H10" s="12"/>
      <c r="I10" s="13"/>
      <c r="J10" s="13"/>
      <c r="K10" s="12"/>
      <c r="L10" s="13"/>
      <c r="M10" s="13"/>
      <c r="N10" s="40"/>
      <c r="O10" s="58"/>
    </row>
    <row r="11" spans="1:15" s="9" customFormat="1" ht="25.5">
      <c r="A11" s="122" t="s">
        <v>136</v>
      </c>
      <c r="B11" s="59"/>
      <c r="C11" s="28"/>
      <c r="D11" s="11"/>
      <c r="E11" s="12"/>
      <c r="F11" s="13"/>
      <c r="G11" s="13"/>
      <c r="H11" s="12"/>
      <c r="I11" s="13"/>
      <c r="J11" s="13"/>
      <c r="K11" s="12"/>
      <c r="L11" s="13"/>
      <c r="M11" s="13"/>
      <c r="N11" s="40"/>
      <c r="O11" s="58"/>
    </row>
    <row r="12" spans="1:15" ht="20.100000000000001" customHeight="1">
      <c r="A12" s="37"/>
      <c r="C12" s="73"/>
      <c r="D12" s="11"/>
      <c r="E12" s="38"/>
      <c r="F12" s="39"/>
      <c r="G12" s="39"/>
      <c r="H12" s="39"/>
      <c r="I12" s="39"/>
      <c r="J12" s="39"/>
      <c r="K12" s="39"/>
      <c r="L12" s="39"/>
      <c r="M12" s="36"/>
      <c r="N12" s="40"/>
      <c r="O12" s="44"/>
    </row>
    <row r="13" spans="1:15" ht="20.100000000000001" customHeight="1">
      <c r="A13" s="24"/>
      <c r="B13" s="25" t="s">
        <v>133</v>
      </c>
      <c r="C13" s="26"/>
      <c r="D13" s="11"/>
      <c r="E13" s="12"/>
      <c r="F13" s="13"/>
      <c r="G13" s="13"/>
      <c r="H13" s="12"/>
      <c r="I13" s="13"/>
      <c r="J13" s="13"/>
      <c r="K13" s="12"/>
      <c r="L13" s="13"/>
      <c r="M13" s="5"/>
      <c r="N13" s="40"/>
      <c r="O13" s="44"/>
    </row>
    <row r="14" spans="1:15" ht="20.100000000000001" customHeight="1">
      <c r="A14" s="24">
        <v>1</v>
      </c>
      <c r="B14" s="25"/>
      <c r="C14" s="26" t="s">
        <v>96</v>
      </c>
      <c r="D14" s="11"/>
      <c r="E14" s="12"/>
      <c r="F14" s="13"/>
      <c r="G14" s="13"/>
      <c r="H14" s="12"/>
      <c r="I14" s="13"/>
      <c r="J14" s="13"/>
      <c r="K14" s="12"/>
      <c r="L14" s="13"/>
      <c r="M14" s="5"/>
      <c r="N14" s="40"/>
      <c r="O14" s="44"/>
    </row>
    <row r="15" spans="1:15" ht="20.100000000000001" customHeight="1">
      <c r="A15" s="24">
        <v>2</v>
      </c>
      <c r="B15" s="25"/>
      <c r="C15" s="26" t="s">
        <v>97</v>
      </c>
      <c r="D15" s="11"/>
      <c r="E15" s="12"/>
      <c r="F15" s="13"/>
      <c r="G15" s="13"/>
      <c r="H15" s="12"/>
      <c r="I15" s="13"/>
      <c r="J15" s="13"/>
      <c r="K15" s="12"/>
      <c r="L15" s="13"/>
      <c r="M15" s="5"/>
      <c r="N15" s="40"/>
      <c r="O15" s="44"/>
    </row>
    <row r="16" spans="1:15" ht="20.100000000000001" customHeight="1">
      <c r="A16" s="24">
        <v>3</v>
      </c>
      <c r="B16" s="25"/>
      <c r="C16" s="26" t="s">
        <v>98</v>
      </c>
      <c r="D16" s="11"/>
      <c r="E16" s="12"/>
      <c r="F16" s="13"/>
      <c r="G16" s="13"/>
      <c r="H16" s="12"/>
      <c r="I16" s="13"/>
      <c r="J16" s="13"/>
      <c r="K16" s="12"/>
      <c r="L16" s="13"/>
      <c r="M16" s="5"/>
      <c r="N16" s="40"/>
      <c r="O16" s="44"/>
    </row>
    <row r="17" spans="1:15" ht="20.100000000000001" customHeight="1">
      <c r="A17" s="24">
        <v>4</v>
      </c>
      <c r="B17" s="25"/>
      <c r="C17" s="26" t="s">
        <v>99</v>
      </c>
      <c r="D17" s="11"/>
      <c r="E17" s="12"/>
      <c r="F17" s="13"/>
      <c r="G17" s="13"/>
      <c r="H17" s="12"/>
      <c r="I17" s="13"/>
      <c r="J17" s="13"/>
      <c r="K17" s="12"/>
      <c r="L17" s="13"/>
      <c r="M17" s="5"/>
      <c r="N17" s="40"/>
      <c r="O17" s="44"/>
    </row>
    <row r="18" spans="1:15" ht="20.100000000000001" customHeight="1">
      <c r="A18" s="24"/>
      <c r="B18" s="25"/>
      <c r="C18" s="26"/>
      <c r="D18" s="11"/>
      <c r="E18" s="12"/>
      <c r="F18" s="13"/>
      <c r="G18" s="13"/>
      <c r="H18" s="12"/>
      <c r="I18" s="13"/>
      <c r="J18" s="13"/>
      <c r="K18" s="12"/>
      <c r="L18" s="13"/>
      <c r="M18" s="5"/>
      <c r="N18" s="40"/>
      <c r="O18" s="44"/>
    </row>
    <row r="19" spans="1:15" ht="20.100000000000001" customHeight="1">
      <c r="A19" s="24"/>
      <c r="B19" s="25" t="s">
        <v>135</v>
      </c>
      <c r="C19" s="26"/>
      <c r="D19" s="11"/>
      <c r="E19" s="12"/>
      <c r="F19" s="13"/>
      <c r="G19" s="13"/>
      <c r="H19" s="12"/>
      <c r="I19" s="13"/>
      <c r="J19" s="13"/>
      <c r="K19" s="12"/>
      <c r="L19" s="13"/>
      <c r="M19" s="5"/>
      <c r="N19" s="40"/>
      <c r="O19" s="44"/>
    </row>
    <row r="20" spans="1:15" ht="20.100000000000001" customHeight="1">
      <c r="A20" s="24">
        <v>5</v>
      </c>
      <c r="B20" s="25"/>
      <c r="C20" s="26" t="s">
        <v>146</v>
      </c>
      <c r="D20" s="11"/>
      <c r="E20" s="12"/>
      <c r="F20" s="13"/>
      <c r="G20" s="13"/>
      <c r="H20" s="12"/>
      <c r="I20" s="13"/>
      <c r="J20" s="13"/>
      <c r="K20" s="12"/>
      <c r="L20" s="13"/>
      <c r="M20" s="5"/>
      <c r="N20" s="40"/>
      <c r="O20" s="44"/>
    </row>
    <row r="21" spans="1:15" ht="20.100000000000001" customHeight="1">
      <c r="A21" s="24">
        <v>6</v>
      </c>
      <c r="B21" s="25"/>
      <c r="C21" s="26" t="s">
        <v>98</v>
      </c>
      <c r="D21" s="11"/>
      <c r="E21" s="12"/>
      <c r="F21" s="13"/>
      <c r="G21" s="13"/>
      <c r="H21" s="12"/>
      <c r="I21" s="13"/>
      <c r="J21" s="13"/>
      <c r="K21" s="12"/>
      <c r="L21" s="13"/>
      <c r="M21" s="5"/>
      <c r="N21" s="40"/>
      <c r="O21" s="44"/>
    </row>
    <row r="22" spans="1:15" ht="20.100000000000001" customHeight="1">
      <c r="A22" s="24">
        <v>7</v>
      </c>
      <c r="B22" s="25"/>
      <c r="C22" s="26" t="s">
        <v>99</v>
      </c>
      <c r="D22" s="11"/>
      <c r="E22" s="12"/>
      <c r="F22" s="13"/>
      <c r="G22" s="13"/>
      <c r="H22" s="12"/>
      <c r="I22" s="13"/>
      <c r="J22" s="13"/>
      <c r="K22" s="12"/>
      <c r="L22" s="13"/>
      <c r="M22" s="5"/>
      <c r="N22" s="40"/>
      <c r="O22" s="44"/>
    </row>
    <row r="23" spans="1:15" ht="20.100000000000001" customHeight="1">
      <c r="A23" s="24"/>
      <c r="B23" s="25"/>
      <c r="C23" s="26"/>
      <c r="D23" s="11"/>
      <c r="E23" s="12"/>
      <c r="F23" s="13"/>
      <c r="G23" s="13"/>
      <c r="H23" s="12"/>
      <c r="I23" s="13"/>
      <c r="J23" s="13"/>
      <c r="K23" s="12"/>
      <c r="L23" s="13"/>
      <c r="M23" s="5"/>
      <c r="N23" s="40"/>
      <c r="O23" s="44"/>
    </row>
    <row r="24" spans="1:15" ht="20.100000000000001" customHeight="1">
      <c r="A24" s="24"/>
      <c r="B24" s="61" t="s">
        <v>137</v>
      </c>
      <c r="C24" s="125"/>
      <c r="D24" s="16"/>
      <c r="E24" s="5"/>
      <c r="F24" s="5"/>
      <c r="G24" s="5"/>
      <c r="H24" s="5"/>
      <c r="I24" s="5"/>
      <c r="J24" s="5"/>
      <c r="K24" s="5"/>
      <c r="L24" s="5"/>
      <c r="M24" s="5"/>
      <c r="N24" s="15"/>
      <c r="O24" s="44"/>
    </row>
    <row r="25" spans="1:15" ht="20.100000000000001" customHeight="1">
      <c r="A25" s="24">
        <v>8</v>
      </c>
      <c r="B25" s="61"/>
      <c r="C25" s="26" t="s">
        <v>124</v>
      </c>
      <c r="D25" s="16"/>
      <c r="E25" s="5"/>
      <c r="F25" s="5"/>
      <c r="G25" s="5"/>
      <c r="H25" s="5"/>
      <c r="I25" s="5"/>
      <c r="J25" s="5"/>
      <c r="K25" s="5"/>
      <c r="L25" s="5"/>
      <c r="M25" s="5"/>
      <c r="N25" s="15"/>
      <c r="O25" s="44"/>
    </row>
    <row r="26" spans="1:15" ht="20.100000000000001" customHeight="1">
      <c r="A26" s="24">
        <v>9</v>
      </c>
      <c r="B26" s="61"/>
      <c r="C26" s="26" t="s">
        <v>98</v>
      </c>
      <c r="D26" s="16"/>
      <c r="E26" s="5"/>
      <c r="F26" s="5"/>
      <c r="G26" s="5"/>
      <c r="H26" s="5"/>
      <c r="I26" s="5"/>
      <c r="J26" s="5"/>
      <c r="K26" s="5"/>
      <c r="L26" s="5"/>
      <c r="M26" s="5"/>
      <c r="N26" s="15"/>
      <c r="O26" s="44"/>
    </row>
    <row r="27" spans="1:15" ht="20.100000000000001" customHeight="1">
      <c r="A27" s="24">
        <v>10</v>
      </c>
      <c r="B27" s="61"/>
      <c r="C27" s="26" t="s">
        <v>99</v>
      </c>
      <c r="D27" s="16"/>
      <c r="E27" s="5"/>
      <c r="F27" s="5"/>
      <c r="G27" s="5"/>
      <c r="H27" s="5"/>
      <c r="I27" s="5"/>
      <c r="J27" s="5"/>
      <c r="K27" s="5"/>
      <c r="L27" s="5"/>
      <c r="M27" s="5"/>
      <c r="N27" s="15"/>
      <c r="O27" s="44"/>
    </row>
    <row r="28" spans="1:15" ht="20.100000000000001" customHeight="1">
      <c r="A28" s="24"/>
      <c r="B28" s="61"/>
      <c r="C28" s="26"/>
      <c r="D28" s="16"/>
      <c r="E28" s="5"/>
      <c r="F28" s="5"/>
      <c r="G28" s="5"/>
      <c r="H28" s="5"/>
      <c r="I28" s="5"/>
      <c r="J28" s="5"/>
      <c r="K28" s="5"/>
      <c r="L28" s="5"/>
      <c r="M28" s="5"/>
      <c r="N28" s="15"/>
      <c r="O28" s="44"/>
    </row>
    <row r="29" spans="1:15" ht="20.100000000000001" customHeight="1">
      <c r="A29" s="24"/>
      <c r="B29" s="61" t="s">
        <v>105</v>
      </c>
      <c r="C29" s="26"/>
      <c r="D29" s="16"/>
      <c r="E29" s="5"/>
      <c r="F29" s="5"/>
      <c r="G29" s="5"/>
      <c r="H29" s="5"/>
      <c r="I29" s="5"/>
      <c r="J29" s="5"/>
      <c r="K29" s="5"/>
      <c r="L29" s="5"/>
      <c r="M29" s="5"/>
      <c r="N29" s="15"/>
      <c r="O29" s="44"/>
    </row>
    <row r="30" spans="1:15" ht="20.100000000000001" customHeight="1">
      <c r="A30" s="24">
        <v>11</v>
      </c>
      <c r="B30" s="25"/>
      <c r="C30" s="26" t="s">
        <v>97</v>
      </c>
      <c r="D30" s="16"/>
      <c r="E30" s="5"/>
      <c r="F30" s="5"/>
      <c r="G30" s="5"/>
      <c r="H30" s="5"/>
      <c r="I30" s="5"/>
      <c r="J30" s="5"/>
      <c r="K30" s="5"/>
      <c r="L30" s="5"/>
      <c r="M30" s="5"/>
      <c r="N30" s="15"/>
      <c r="O30" s="44"/>
    </row>
    <row r="31" spans="1:15" ht="20.100000000000001" customHeight="1">
      <c r="A31" s="24">
        <v>12</v>
      </c>
      <c r="B31" s="25"/>
      <c r="C31" s="26" t="s">
        <v>98</v>
      </c>
      <c r="D31" s="16"/>
      <c r="E31" s="5"/>
      <c r="F31" s="5"/>
      <c r="G31" s="5"/>
      <c r="H31" s="5"/>
      <c r="I31" s="5"/>
      <c r="J31" s="5"/>
      <c r="K31" s="5"/>
      <c r="L31" s="5"/>
      <c r="M31" s="5"/>
      <c r="N31" s="15"/>
      <c r="O31" s="44"/>
    </row>
    <row r="32" spans="1:15" ht="20.100000000000001" customHeight="1">
      <c r="A32" s="24">
        <v>13</v>
      </c>
      <c r="B32" s="25"/>
      <c r="C32" s="26" t="s">
        <v>99</v>
      </c>
      <c r="D32" s="16"/>
      <c r="E32" s="5"/>
      <c r="F32" s="5"/>
      <c r="G32" s="5"/>
      <c r="H32" s="5"/>
      <c r="I32" s="5"/>
      <c r="J32" s="5"/>
      <c r="K32" s="5"/>
      <c r="L32" s="5"/>
      <c r="M32" s="5"/>
      <c r="N32" s="15"/>
      <c r="O32" s="44"/>
    </row>
    <row r="33" spans="1:15" ht="20.100000000000001" customHeight="1">
      <c r="A33" s="24"/>
      <c r="B33" s="61"/>
      <c r="C33" s="26"/>
      <c r="D33" s="16"/>
      <c r="E33" s="5"/>
      <c r="F33" s="5"/>
      <c r="G33" s="5"/>
      <c r="H33" s="5"/>
      <c r="I33" s="5"/>
      <c r="J33" s="5"/>
      <c r="K33" s="5"/>
      <c r="L33" s="5"/>
      <c r="M33" s="5"/>
      <c r="N33" s="15"/>
      <c r="O33" s="44"/>
    </row>
    <row r="34" spans="1:15" ht="20.100000000000001" customHeight="1">
      <c r="A34" s="31">
        <v>14</v>
      </c>
      <c r="B34" s="32" t="s">
        <v>134</v>
      </c>
      <c r="C34" s="31"/>
      <c r="D34" s="18"/>
      <c r="E34" s="17"/>
      <c r="F34" s="17"/>
      <c r="G34" s="17"/>
      <c r="H34" s="17"/>
      <c r="I34" s="17"/>
      <c r="J34" s="17"/>
      <c r="K34" s="17"/>
      <c r="L34" s="17"/>
      <c r="M34" s="17"/>
      <c r="N34" s="124"/>
      <c r="O34" s="44"/>
    </row>
    <row r="35" spans="1:15" s="59" customFormat="1" ht="20.100000000000001" customHeight="1">
      <c r="A35" s="106"/>
      <c r="B35" s="73"/>
      <c r="C35" s="106"/>
      <c r="D35" s="121"/>
      <c r="E35" s="48"/>
      <c r="F35" s="48"/>
      <c r="G35" s="48"/>
      <c r="H35" s="48"/>
      <c r="I35" s="48"/>
      <c r="J35" s="48"/>
      <c r="K35" s="48"/>
      <c r="L35" s="48"/>
      <c r="M35" s="48"/>
      <c r="N35" s="21"/>
      <c r="O35" s="46"/>
    </row>
    <row r="36" spans="1:15" s="59" customFormat="1" ht="20.100000000000001" customHeight="1">
      <c r="A36" s="126" t="s">
        <v>101</v>
      </c>
      <c r="B36" s="73"/>
      <c r="C36" s="106"/>
      <c r="D36" s="121"/>
      <c r="E36" s="48"/>
      <c r="F36" s="48"/>
      <c r="G36" s="48"/>
      <c r="H36" s="48"/>
      <c r="I36" s="48"/>
      <c r="J36" s="48"/>
      <c r="K36" s="48"/>
      <c r="L36" s="48"/>
      <c r="M36" s="48"/>
      <c r="N36" s="21"/>
      <c r="O36" s="46"/>
    </row>
    <row r="37" spans="1:15" s="59" customFormat="1" ht="6.75" customHeight="1">
      <c r="A37" s="106"/>
      <c r="B37" s="73"/>
      <c r="C37" s="106"/>
      <c r="D37" s="121"/>
      <c r="E37" s="48"/>
      <c r="F37" s="48"/>
      <c r="G37" s="48"/>
      <c r="H37" s="48"/>
      <c r="I37" s="48"/>
      <c r="J37" s="48"/>
      <c r="K37" s="48"/>
      <c r="L37" s="48"/>
      <c r="M37" s="48"/>
      <c r="N37" s="21"/>
      <c r="O37" s="46"/>
    </row>
    <row r="38" spans="1:15" s="59" customFormat="1" ht="22.5" customHeight="1">
      <c r="A38" s="24"/>
      <c r="B38" s="61" t="s">
        <v>176</v>
      </c>
      <c r="C38" s="125"/>
      <c r="D38" s="145"/>
      <c r="E38" s="48"/>
      <c r="F38" s="48"/>
      <c r="G38" s="48"/>
      <c r="H38" s="48"/>
      <c r="I38" s="48"/>
      <c r="J38" s="48"/>
      <c r="K38" s="48"/>
      <c r="L38" s="48"/>
      <c r="M38" s="48"/>
      <c r="N38" s="21"/>
      <c r="O38" s="46"/>
    </row>
    <row r="39" spans="1:15" s="59" customFormat="1" ht="20.100000000000001" customHeight="1">
      <c r="A39" s="24">
        <v>15</v>
      </c>
      <c r="B39" s="61"/>
      <c r="C39" s="360" t="s">
        <v>96</v>
      </c>
      <c r="D39" s="121"/>
      <c r="E39" s="48"/>
      <c r="F39" s="48"/>
      <c r="G39" s="48"/>
      <c r="H39" s="48"/>
      <c r="I39" s="48"/>
      <c r="J39" s="48"/>
      <c r="K39" s="48"/>
      <c r="L39" s="48"/>
      <c r="M39" s="48"/>
      <c r="N39" s="21"/>
      <c r="O39" s="46"/>
    </row>
    <row r="40" spans="1:15" s="59" customFormat="1" ht="20.100000000000001" customHeight="1">
      <c r="A40" s="24">
        <v>16</v>
      </c>
      <c r="B40" s="61"/>
      <c r="C40" s="62" t="s">
        <v>97</v>
      </c>
      <c r="D40" s="121"/>
      <c r="E40" s="48"/>
      <c r="F40" s="48"/>
      <c r="G40" s="48"/>
      <c r="H40" s="48"/>
      <c r="I40" s="48"/>
      <c r="J40" s="48"/>
      <c r="K40" s="48"/>
      <c r="L40" s="48"/>
      <c r="M40" s="48"/>
      <c r="N40" s="21"/>
      <c r="O40" s="46"/>
    </row>
    <row r="41" spans="1:15" s="59" customFormat="1" ht="20.100000000000001" customHeight="1">
      <c r="A41" s="24">
        <v>17</v>
      </c>
      <c r="B41" s="61"/>
      <c r="C41" s="62" t="s">
        <v>98</v>
      </c>
      <c r="D41" s="121"/>
      <c r="E41" s="48"/>
      <c r="F41" s="48"/>
      <c r="G41" s="48"/>
      <c r="H41" s="48"/>
      <c r="I41" s="48"/>
      <c r="J41" s="48"/>
      <c r="K41" s="48"/>
      <c r="L41" s="48"/>
      <c r="M41" s="48"/>
      <c r="N41" s="21"/>
      <c r="O41" s="46"/>
    </row>
    <row r="42" spans="1:15" s="59" customFormat="1" ht="20.100000000000001" customHeight="1">
      <c r="A42" s="24">
        <v>18</v>
      </c>
      <c r="B42" s="61"/>
      <c r="C42" s="62" t="s">
        <v>99</v>
      </c>
      <c r="D42" s="121"/>
      <c r="E42" s="48"/>
      <c r="F42" s="48"/>
      <c r="G42" s="48"/>
      <c r="H42" s="48"/>
      <c r="I42" s="48"/>
      <c r="J42" s="48"/>
      <c r="K42" s="48"/>
      <c r="L42" s="48"/>
      <c r="M42" s="48"/>
      <c r="N42" s="21"/>
      <c r="O42" s="46"/>
    </row>
    <row r="43" spans="1:15" s="59" customFormat="1" ht="20.100000000000001" customHeight="1">
      <c r="A43" s="24"/>
      <c r="B43" s="61"/>
      <c r="C43" s="62"/>
      <c r="D43" s="121"/>
      <c r="E43" s="48"/>
      <c r="F43" s="48"/>
      <c r="G43" s="48"/>
      <c r="H43" s="48"/>
      <c r="I43" s="48"/>
      <c r="J43" s="48"/>
      <c r="K43" s="48"/>
      <c r="L43" s="48"/>
      <c r="M43" s="48"/>
      <c r="N43" s="21"/>
      <c r="O43" s="46"/>
    </row>
    <row r="44" spans="1:15" s="59" customFormat="1" ht="22.5" customHeight="1">
      <c r="A44" s="24"/>
      <c r="B44" s="61" t="s">
        <v>177</v>
      </c>
      <c r="C44" s="125"/>
      <c r="D44" s="145"/>
      <c r="E44" s="48"/>
      <c r="F44" s="48"/>
      <c r="G44" s="48"/>
      <c r="H44" s="48"/>
      <c r="I44" s="48"/>
      <c r="J44" s="48"/>
      <c r="K44" s="48"/>
      <c r="L44" s="48"/>
      <c r="M44" s="48"/>
      <c r="N44" s="21"/>
      <c r="O44" s="46"/>
    </row>
    <row r="45" spans="1:15" s="59" customFormat="1" ht="20.100000000000001" customHeight="1">
      <c r="A45" s="24">
        <v>19</v>
      </c>
      <c r="B45" s="61"/>
      <c r="C45" s="360" t="s">
        <v>146</v>
      </c>
      <c r="D45" s="121"/>
      <c r="E45" s="48"/>
      <c r="F45" s="48"/>
      <c r="G45" s="48"/>
      <c r="H45" s="48"/>
      <c r="I45" s="48"/>
      <c r="J45" s="48"/>
      <c r="K45" s="48"/>
      <c r="L45" s="48"/>
      <c r="M45" s="48"/>
      <c r="N45" s="21"/>
      <c r="O45" s="46"/>
    </row>
    <row r="46" spans="1:15" s="59" customFormat="1" ht="20.100000000000001" customHeight="1">
      <c r="A46" s="24">
        <v>20</v>
      </c>
      <c r="B46" s="61"/>
      <c r="C46" s="62" t="s">
        <v>98</v>
      </c>
      <c r="D46" s="121"/>
      <c r="E46" s="48"/>
      <c r="F46" s="48"/>
      <c r="G46" s="48"/>
      <c r="H46" s="48"/>
      <c r="I46" s="48"/>
      <c r="J46" s="48"/>
      <c r="K46" s="48"/>
      <c r="L46" s="48"/>
      <c r="M46" s="48"/>
      <c r="N46" s="21"/>
      <c r="O46" s="46"/>
    </row>
    <row r="47" spans="1:15" s="59" customFormat="1" ht="20.100000000000001" customHeight="1">
      <c r="A47" s="24">
        <v>21</v>
      </c>
      <c r="B47" s="61"/>
      <c r="C47" s="62" t="s">
        <v>99</v>
      </c>
      <c r="D47" s="121"/>
      <c r="E47" s="48"/>
      <c r="F47" s="48"/>
      <c r="G47" s="48"/>
      <c r="H47" s="48"/>
      <c r="I47" s="48"/>
      <c r="J47" s="48"/>
      <c r="K47" s="48"/>
      <c r="L47" s="48"/>
      <c r="M47" s="48"/>
      <c r="N47" s="21"/>
      <c r="O47" s="46"/>
    </row>
    <row r="48" spans="1:15" s="59" customFormat="1" ht="20.100000000000001" customHeight="1">
      <c r="A48" s="24"/>
      <c r="B48" s="61"/>
      <c r="C48" s="62"/>
      <c r="D48" s="121"/>
      <c r="E48" s="48"/>
      <c r="F48" s="48"/>
      <c r="G48" s="48"/>
      <c r="H48" s="48"/>
      <c r="I48" s="48"/>
      <c r="J48" s="48"/>
      <c r="K48" s="48"/>
      <c r="L48" s="48"/>
      <c r="M48" s="48"/>
      <c r="N48" s="21"/>
      <c r="O48" s="46"/>
    </row>
    <row r="49" spans="1:15" s="59" customFormat="1" ht="20.100000000000001" customHeight="1">
      <c r="A49" s="24"/>
      <c r="B49" s="61" t="s">
        <v>151</v>
      </c>
      <c r="C49" s="125"/>
      <c r="D49" s="121"/>
      <c r="E49" s="48"/>
      <c r="F49" s="48"/>
      <c r="G49" s="48"/>
      <c r="H49" s="48"/>
      <c r="I49" s="48"/>
      <c r="J49" s="48"/>
      <c r="K49" s="48"/>
      <c r="L49" s="48"/>
      <c r="M49" s="48"/>
      <c r="N49" s="21"/>
      <c r="O49" s="46"/>
    </row>
    <row r="50" spans="1:15" s="59" customFormat="1" ht="20.100000000000001" customHeight="1">
      <c r="A50" s="24">
        <v>22</v>
      </c>
      <c r="B50" s="61"/>
      <c r="C50" s="62" t="s">
        <v>124</v>
      </c>
      <c r="D50" s="121"/>
      <c r="E50" s="48"/>
      <c r="F50" s="48"/>
      <c r="G50" s="48"/>
      <c r="H50" s="48"/>
      <c r="I50" s="48"/>
      <c r="J50" s="48"/>
      <c r="K50" s="48"/>
      <c r="L50" s="48"/>
      <c r="M50" s="48"/>
      <c r="N50" s="21"/>
      <c r="O50" s="46"/>
    </row>
    <row r="51" spans="1:15" s="59" customFormat="1" ht="20.100000000000001" customHeight="1">
      <c r="A51" s="24">
        <v>23</v>
      </c>
      <c r="B51" s="61"/>
      <c r="C51" s="62" t="s">
        <v>98</v>
      </c>
      <c r="D51" s="121"/>
      <c r="E51" s="48"/>
      <c r="F51" s="48"/>
      <c r="G51" s="48"/>
      <c r="H51" s="48"/>
      <c r="I51" s="48"/>
      <c r="J51" s="48"/>
      <c r="K51" s="48"/>
      <c r="L51" s="48"/>
      <c r="M51" s="48"/>
      <c r="N51" s="21"/>
      <c r="O51" s="46"/>
    </row>
    <row r="52" spans="1:15" s="59" customFormat="1" ht="20.100000000000001" customHeight="1">
      <c r="A52" s="24">
        <v>24</v>
      </c>
      <c r="B52" s="61"/>
      <c r="C52" s="62" t="s">
        <v>99</v>
      </c>
      <c r="D52" s="121"/>
      <c r="E52" s="48"/>
      <c r="F52" s="48"/>
      <c r="G52" s="48"/>
      <c r="H52" s="48"/>
      <c r="I52" s="48"/>
      <c r="J52" s="48"/>
      <c r="K52" s="48"/>
      <c r="L52" s="48"/>
      <c r="M52" s="48"/>
      <c r="N52" s="21"/>
      <c r="O52" s="46"/>
    </row>
    <row r="53" spans="1:15" s="59" customFormat="1" ht="20.100000000000001" customHeight="1">
      <c r="A53" s="24"/>
      <c r="B53" s="61"/>
      <c r="C53" s="62"/>
      <c r="D53" s="121"/>
      <c r="E53" s="48"/>
      <c r="F53" s="48"/>
      <c r="G53" s="48"/>
      <c r="H53" s="48"/>
      <c r="I53" s="48"/>
      <c r="J53" s="48"/>
      <c r="K53" s="48"/>
      <c r="L53" s="48"/>
      <c r="M53" s="48"/>
      <c r="N53" s="21"/>
      <c r="O53" s="46"/>
    </row>
    <row r="54" spans="1:15" s="59" customFormat="1" ht="20.100000000000001" customHeight="1">
      <c r="A54" s="24">
        <v>25</v>
      </c>
      <c r="B54" s="61" t="s">
        <v>15</v>
      </c>
      <c r="C54" s="125"/>
      <c r="D54" s="121"/>
      <c r="E54" s="48"/>
      <c r="F54" s="48"/>
      <c r="G54" s="48"/>
      <c r="H54" s="48"/>
      <c r="I54" s="48"/>
      <c r="J54" s="48"/>
      <c r="K54" s="48"/>
      <c r="L54" s="48"/>
      <c r="M54" s="48"/>
      <c r="N54" s="21"/>
      <c r="O54" s="46"/>
    </row>
    <row r="55" spans="1:15" s="59" customFormat="1" ht="20.100000000000001" customHeight="1">
      <c r="A55" s="24">
        <v>26</v>
      </c>
      <c r="B55" s="61"/>
      <c r="C55" s="360" t="s">
        <v>146</v>
      </c>
      <c r="D55" s="121"/>
      <c r="E55" s="48"/>
      <c r="F55" s="48"/>
      <c r="G55" s="48"/>
      <c r="H55" s="48"/>
      <c r="I55" s="48"/>
      <c r="J55" s="48"/>
      <c r="K55" s="48"/>
      <c r="L55" s="48"/>
      <c r="M55" s="48"/>
      <c r="N55" s="21"/>
      <c r="O55" s="46"/>
    </row>
    <row r="56" spans="1:15" s="59" customFormat="1" ht="20.100000000000001" customHeight="1">
      <c r="A56" s="24">
        <v>27</v>
      </c>
      <c r="B56" s="61"/>
      <c r="C56" s="62" t="s">
        <v>98</v>
      </c>
      <c r="D56" s="121"/>
      <c r="E56" s="48"/>
      <c r="F56" s="48"/>
      <c r="G56" s="48"/>
      <c r="H56" s="48"/>
      <c r="I56" s="48"/>
      <c r="J56" s="48"/>
      <c r="K56" s="48"/>
      <c r="L56" s="48"/>
      <c r="M56" s="48"/>
      <c r="N56" s="21"/>
      <c r="O56" s="46"/>
    </row>
    <row r="57" spans="1:15" s="59" customFormat="1" ht="20.100000000000001" customHeight="1">
      <c r="A57" s="24">
        <v>28</v>
      </c>
      <c r="B57" s="61"/>
      <c r="C57" s="62" t="s">
        <v>99</v>
      </c>
      <c r="D57" s="121"/>
      <c r="E57" s="48"/>
      <c r="F57" s="48"/>
      <c r="G57" s="48"/>
      <c r="H57" s="48"/>
      <c r="I57" s="48"/>
      <c r="J57" s="48"/>
      <c r="K57" s="48"/>
      <c r="L57" s="48"/>
      <c r="M57" s="48"/>
      <c r="N57" s="21"/>
      <c r="O57" s="46"/>
    </row>
    <row r="58" spans="1:15" s="59" customFormat="1" ht="20.100000000000001" customHeight="1">
      <c r="A58" s="60"/>
      <c r="B58" s="61"/>
      <c r="D58" s="121"/>
      <c r="E58" s="48"/>
      <c r="F58" s="48"/>
      <c r="G58" s="48"/>
      <c r="H58" s="48"/>
      <c r="I58" s="48"/>
      <c r="J58" s="48"/>
      <c r="K58" s="48"/>
      <c r="L58" s="48"/>
      <c r="M58" s="48"/>
      <c r="N58" s="21"/>
      <c r="O58" s="46"/>
    </row>
    <row r="59" spans="1:15" ht="20.100000000000001" customHeight="1">
      <c r="A59" s="31">
        <v>29</v>
      </c>
      <c r="B59" s="32" t="s">
        <v>138</v>
      </c>
      <c r="C59" s="31"/>
      <c r="D59" s="18"/>
      <c r="E59" s="17"/>
      <c r="F59" s="17"/>
      <c r="G59" s="17"/>
      <c r="H59" s="17"/>
      <c r="I59" s="17"/>
      <c r="J59" s="17"/>
      <c r="K59" s="17"/>
      <c r="L59" s="17"/>
      <c r="M59" s="17"/>
      <c r="N59" s="124"/>
      <c r="O59" s="44"/>
    </row>
    <row r="60" spans="1:15" s="59" customFormat="1" ht="20.100000000000001" customHeight="1">
      <c r="A60" s="106"/>
      <c r="B60" s="73"/>
      <c r="C60" s="106"/>
      <c r="D60" s="121"/>
      <c r="E60" s="48"/>
      <c r="F60" s="48"/>
      <c r="G60" s="48"/>
      <c r="H60" s="48"/>
      <c r="I60" s="48"/>
      <c r="J60" s="48"/>
      <c r="K60" s="48"/>
      <c r="L60" s="48"/>
      <c r="M60" s="48"/>
      <c r="N60" s="21"/>
      <c r="O60" s="46"/>
    </row>
    <row r="61" spans="1:15" ht="20.100000000000001" customHeight="1">
      <c r="A61" s="31">
        <v>30</v>
      </c>
      <c r="B61" s="32" t="s">
        <v>100</v>
      </c>
      <c r="C61" s="31"/>
      <c r="D61" s="18"/>
      <c r="E61" s="17"/>
      <c r="F61" s="17"/>
      <c r="G61" s="17"/>
      <c r="H61" s="17"/>
      <c r="I61" s="17"/>
      <c r="J61" s="17"/>
      <c r="K61" s="17"/>
      <c r="L61" s="17"/>
      <c r="M61" s="17"/>
      <c r="N61" s="124"/>
      <c r="O61" s="44"/>
    </row>
    <row r="62" spans="1:15" s="59" customFormat="1" ht="20.100000000000001" customHeight="1">
      <c r="A62" s="106"/>
      <c r="B62" s="73"/>
      <c r="C62" s="106"/>
      <c r="D62" s="121"/>
      <c r="E62" s="48"/>
      <c r="F62" s="48"/>
      <c r="G62" s="48"/>
      <c r="H62" s="48"/>
      <c r="I62" s="48"/>
      <c r="J62" s="48"/>
      <c r="K62" s="48"/>
      <c r="L62" s="48"/>
      <c r="M62" s="48"/>
      <c r="N62" s="21"/>
      <c r="O62" s="46"/>
    </row>
    <row r="63" spans="1:15" ht="18">
      <c r="A63" s="127"/>
      <c r="B63" s="127"/>
      <c r="C63" s="127"/>
      <c r="D63" s="127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44"/>
    </row>
    <row r="64" spans="1:15" ht="18">
      <c r="A64" s="128"/>
      <c r="B64" s="108"/>
      <c r="C64" s="129"/>
      <c r="D64" s="362"/>
      <c r="E64" s="9"/>
      <c r="F64" s="21"/>
      <c r="G64" s="21"/>
      <c r="H64" s="21"/>
      <c r="I64" s="9"/>
      <c r="J64" s="9"/>
      <c r="K64" s="9"/>
      <c r="L64" s="9"/>
      <c r="M64" s="9"/>
      <c r="O64" s="44"/>
    </row>
    <row r="65" spans="1:15" ht="6.6" customHeight="1">
      <c r="A65" s="128"/>
      <c r="B65" s="130"/>
      <c r="C65" s="129"/>
      <c r="D65" s="11"/>
      <c r="E65" s="9"/>
      <c r="F65" s="21"/>
      <c r="G65" s="21"/>
      <c r="H65" s="21"/>
      <c r="I65" s="9"/>
      <c r="J65" s="9"/>
      <c r="K65" s="9"/>
      <c r="L65" s="9"/>
      <c r="M65" s="9"/>
      <c r="O65" s="44"/>
    </row>
    <row r="66" spans="1:15" ht="18">
      <c r="A66" s="24"/>
      <c r="B66" s="130" t="s">
        <v>164</v>
      </c>
      <c r="D66" s="11"/>
      <c r="E66" s="9"/>
      <c r="F66" s="21"/>
      <c r="G66" s="21"/>
      <c r="H66" s="21"/>
      <c r="I66" s="9"/>
      <c r="J66" s="9"/>
      <c r="K66" s="9"/>
      <c r="L66" s="9"/>
      <c r="M66" s="9"/>
      <c r="O66" s="44"/>
    </row>
    <row r="67" spans="1:15" ht="18">
      <c r="A67" s="24">
        <v>31</v>
      </c>
      <c r="B67" s="131"/>
      <c r="C67" s="360" t="s">
        <v>153</v>
      </c>
      <c r="D67" s="11"/>
      <c r="E67" s="9"/>
      <c r="F67" s="21"/>
      <c r="G67" s="21"/>
      <c r="H67" s="21"/>
      <c r="I67" s="9"/>
      <c r="J67" s="9"/>
      <c r="K67" s="9"/>
      <c r="L67" s="9"/>
      <c r="M67" s="9"/>
    </row>
    <row r="68" spans="1:15" ht="18">
      <c r="A68" s="24">
        <v>32</v>
      </c>
      <c r="B68" s="131"/>
      <c r="C68" s="360" t="s">
        <v>154</v>
      </c>
      <c r="D68" s="11"/>
      <c r="E68" s="146"/>
      <c r="F68" s="21"/>
      <c r="G68" s="21"/>
      <c r="H68" s="21"/>
      <c r="I68" s="9"/>
      <c r="J68" s="9"/>
      <c r="K68" s="9"/>
      <c r="L68" s="9"/>
      <c r="M68" s="9"/>
    </row>
    <row r="69" spans="1:15" ht="18">
      <c r="A69" s="24">
        <v>33</v>
      </c>
      <c r="B69" s="131"/>
      <c r="C69" s="360" t="s">
        <v>162</v>
      </c>
      <c r="D69" s="11"/>
      <c r="E69" s="9"/>
      <c r="F69" s="21"/>
      <c r="G69" s="21"/>
      <c r="H69" s="21"/>
      <c r="I69" s="9"/>
      <c r="J69" s="9"/>
      <c r="K69" s="9"/>
      <c r="L69" s="9"/>
      <c r="M69" s="9"/>
    </row>
    <row r="70" spans="1:15" ht="18">
      <c r="A70" s="24">
        <v>34</v>
      </c>
      <c r="B70" s="131"/>
      <c r="C70" s="360" t="s">
        <v>163</v>
      </c>
      <c r="D70" s="11"/>
      <c r="E70" s="9"/>
      <c r="F70" s="21"/>
      <c r="G70" s="21"/>
      <c r="H70" s="21"/>
      <c r="I70" s="9"/>
      <c r="J70" s="9"/>
      <c r="K70" s="9"/>
      <c r="L70" s="9"/>
      <c r="M70" s="9"/>
    </row>
    <row r="71" spans="1:15" ht="18">
      <c r="A71" s="24">
        <v>35</v>
      </c>
      <c r="B71" s="131"/>
      <c r="C71" s="360" t="s">
        <v>174</v>
      </c>
      <c r="D71" s="11"/>
      <c r="E71" s="9"/>
      <c r="F71" s="21"/>
      <c r="G71" s="21"/>
      <c r="H71" s="21"/>
      <c r="I71" s="9"/>
      <c r="J71" s="9"/>
      <c r="K71" s="9"/>
      <c r="L71" s="9"/>
      <c r="M71" s="9"/>
    </row>
    <row r="72" spans="1:15" ht="18">
      <c r="A72" s="24">
        <v>36</v>
      </c>
      <c r="B72" s="131"/>
      <c r="C72" s="360" t="s">
        <v>175</v>
      </c>
      <c r="D72" s="11"/>
      <c r="E72" s="9"/>
      <c r="F72" s="21"/>
      <c r="G72" s="21"/>
      <c r="H72" s="21"/>
      <c r="I72" s="9"/>
      <c r="J72" s="9"/>
      <c r="K72" s="9"/>
      <c r="L72" s="9"/>
      <c r="M72" s="9"/>
    </row>
    <row r="73" spans="1:15" ht="18">
      <c r="A73" s="24"/>
      <c r="B73" s="131"/>
      <c r="C73" s="360"/>
      <c r="D73" s="11"/>
      <c r="E73" s="9"/>
      <c r="F73" s="21"/>
      <c r="G73" s="21"/>
      <c r="H73" s="21"/>
      <c r="I73" s="9"/>
      <c r="J73" s="9"/>
      <c r="K73" s="9"/>
      <c r="L73" s="9"/>
      <c r="M73" s="9"/>
    </row>
    <row r="74" spans="1:15" ht="18">
      <c r="A74" s="31">
        <v>37</v>
      </c>
      <c r="B74" s="32" t="s">
        <v>165</v>
      </c>
      <c r="C74" s="31"/>
      <c r="D74" s="18"/>
      <c r="E74" s="17"/>
      <c r="F74" s="17"/>
      <c r="G74" s="17"/>
      <c r="H74" s="17"/>
      <c r="I74" s="17"/>
      <c r="J74" s="17"/>
      <c r="K74" s="17"/>
      <c r="L74" s="17"/>
      <c r="M74" s="17"/>
      <c r="N74" s="17"/>
    </row>
    <row r="75" spans="1:15" ht="6" customHeight="1">
      <c r="A75" s="24" t="s">
        <v>17</v>
      </c>
      <c r="B75" s="131"/>
      <c r="C75" s="130"/>
      <c r="D75" s="363"/>
      <c r="E75" s="9"/>
      <c r="F75" s="9"/>
      <c r="G75" s="9"/>
      <c r="H75" s="9"/>
      <c r="I75" s="9"/>
      <c r="J75" s="9"/>
      <c r="K75" s="9"/>
      <c r="L75" s="9"/>
      <c r="M75" s="9"/>
    </row>
    <row r="76" spans="1:15" ht="18">
      <c r="A76" s="24">
        <v>38</v>
      </c>
      <c r="B76" s="132" t="s">
        <v>166</v>
      </c>
      <c r="C76" s="129"/>
      <c r="D76" s="11"/>
      <c r="E76" s="9"/>
      <c r="F76" s="9"/>
      <c r="G76" s="9"/>
      <c r="H76" s="9"/>
      <c r="I76" s="9"/>
      <c r="J76" s="9"/>
      <c r="K76" s="9"/>
      <c r="L76" s="9"/>
      <c r="M76" s="9"/>
    </row>
    <row r="77" spans="1:15" ht="18">
      <c r="B77" s="19"/>
      <c r="C77" s="9"/>
      <c r="D77" s="9"/>
      <c r="E77" s="9"/>
      <c r="F77" s="9"/>
      <c r="G77" s="9"/>
      <c r="H77" s="9"/>
      <c r="I77" s="9"/>
      <c r="J77" s="9"/>
      <c r="K77" s="9"/>
      <c r="L77" s="9"/>
      <c r="M77" s="9"/>
    </row>
    <row r="78" spans="1:15" ht="18">
      <c r="B78" s="19"/>
      <c r="C78" s="9"/>
      <c r="D78" s="9"/>
      <c r="E78" s="9"/>
      <c r="F78" s="9"/>
      <c r="G78" s="9"/>
      <c r="H78" s="9"/>
      <c r="I78" s="9"/>
      <c r="J78" s="9"/>
      <c r="K78" s="9"/>
      <c r="L78" s="9"/>
      <c r="M78" s="9"/>
    </row>
    <row r="79" spans="1:15" ht="18">
      <c r="A79" s="59" t="s">
        <v>167</v>
      </c>
      <c r="B79" s="361"/>
      <c r="C79" s="48"/>
      <c r="D79" s="9"/>
      <c r="E79" s="9"/>
      <c r="F79" s="9"/>
      <c r="G79" s="9"/>
      <c r="H79" s="9"/>
      <c r="I79" s="9"/>
      <c r="J79" s="9"/>
      <c r="K79" s="9"/>
      <c r="L79" s="9"/>
      <c r="M79" s="9"/>
    </row>
    <row r="80" spans="1:15" ht="18">
      <c r="B80" s="19"/>
      <c r="C80" s="9"/>
      <c r="D80" s="9"/>
      <c r="E80" s="9"/>
      <c r="F80" s="9"/>
      <c r="G80" s="9"/>
      <c r="H80" s="9"/>
      <c r="I80" s="9"/>
      <c r="J80" s="9"/>
      <c r="K80" s="9"/>
      <c r="L80" s="9"/>
      <c r="M80" s="9"/>
    </row>
    <row r="81" spans="2:13" ht="18">
      <c r="B81" s="22"/>
      <c r="C81" s="9"/>
      <c r="D81" s="9"/>
      <c r="E81" s="9"/>
      <c r="F81" s="9"/>
      <c r="G81" s="9"/>
      <c r="H81" s="9"/>
      <c r="I81" s="9"/>
      <c r="J81" s="9"/>
      <c r="K81" s="9"/>
      <c r="L81" s="9"/>
      <c r="M81" s="9"/>
    </row>
    <row r="82" spans="2:13" ht="18">
      <c r="B82" s="22"/>
      <c r="C82" s="9"/>
      <c r="D82" s="9"/>
      <c r="E82" s="9"/>
      <c r="F82" s="9"/>
      <c r="G82" s="9"/>
      <c r="H82" s="9"/>
      <c r="I82" s="9"/>
      <c r="J82" s="9"/>
      <c r="K82" s="9"/>
      <c r="L82" s="9"/>
      <c r="M82" s="9"/>
    </row>
    <row r="83" spans="2:13" ht="18">
      <c r="B83" s="22"/>
      <c r="C83" s="9"/>
      <c r="D83" s="9"/>
      <c r="E83" s="9"/>
      <c r="F83" s="9"/>
      <c r="G83" s="9"/>
      <c r="H83" s="9"/>
      <c r="I83" s="9"/>
      <c r="J83" s="9"/>
      <c r="K83" s="9"/>
      <c r="L83" s="9"/>
      <c r="M83" s="9"/>
    </row>
    <row r="84" spans="2:13" ht="18">
      <c r="B84" s="22"/>
      <c r="C84" s="9"/>
      <c r="D84" s="9"/>
      <c r="E84" s="9"/>
      <c r="F84" s="9"/>
      <c r="G84" s="9"/>
      <c r="H84" s="9"/>
      <c r="I84" s="9"/>
      <c r="J84" s="9"/>
      <c r="K84" s="9"/>
      <c r="L84" s="9"/>
      <c r="M84" s="9"/>
    </row>
    <row r="85" spans="2:13" ht="18">
      <c r="B85" s="22"/>
      <c r="C85" s="9"/>
      <c r="D85" s="9"/>
      <c r="E85" s="9"/>
      <c r="F85" s="9"/>
      <c r="G85" s="9"/>
      <c r="H85" s="9"/>
      <c r="I85" s="9"/>
      <c r="J85" s="9"/>
      <c r="K85" s="9"/>
      <c r="L85" s="9"/>
      <c r="M85" s="9"/>
    </row>
    <row r="86" spans="2:13" ht="18">
      <c r="B86" s="22"/>
      <c r="C86" s="9"/>
      <c r="D86" s="9"/>
      <c r="E86" s="9"/>
      <c r="F86" s="9"/>
      <c r="G86" s="9"/>
      <c r="H86" s="9"/>
      <c r="I86" s="9"/>
      <c r="J86" s="9"/>
      <c r="K86" s="9"/>
      <c r="L86" s="9"/>
      <c r="M86" s="9"/>
    </row>
    <row r="87" spans="2:13" ht="18">
      <c r="B87" s="22"/>
      <c r="C87" s="9"/>
      <c r="D87" s="9"/>
      <c r="E87" s="9"/>
      <c r="F87" s="9"/>
      <c r="G87" s="9"/>
      <c r="H87" s="9"/>
      <c r="I87" s="9"/>
      <c r="J87" s="9"/>
      <c r="K87" s="9"/>
      <c r="L87" s="9"/>
      <c r="M87" s="9"/>
    </row>
  </sheetData>
  <mergeCells count="3">
    <mergeCell ref="A2:N2"/>
    <mergeCell ref="A3:N3"/>
    <mergeCell ref="B7:C7"/>
  </mergeCells>
  <pageMargins left="0.7" right="0.7" top="0.75" bottom="0.75" header="0.3" footer="0.3"/>
  <pageSetup scale="33" fitToWidth="0" orientation="landscape" r:id="rId1"/>
  <headerFooter>
    <oddHeader>&amp;C&amp;"-,Bold"&amp;72&amp;K01+034DRAFT</odd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7A68E7-7286-4CD9-9366-1BF5F00F7B5A}">
  <sheetPr>
    <tabColor theme="0"/>
  </sheetPr>
  <dimension ref="B1:Q40"/>
  <sheetViews>
    <sheetView showGridLines="0" zoomScale="70" zoomScaleNormal="70" workbookViewId="0">
      <selection activeCell="B2" sqref="B2:K38"/>
    </sheetView>
  </sheetViews>
  <sheetFormatPr defaultColWidth="9.140625" defaultRowHeight="18"/>
  <cols>
    <col min="1" max="1" width="9.140625" style="9"/>
    <col min="2" max="2" width="5.85546875" style="9" customWidth="1"/>
    <col min="3" max="3" width="3.28515625" style="9" customWidth="1"/>
    <col min="4" max="4" width="2.5703125" style="9" customWidth="1"/>
    <col min="5" max="5" width="68.7109375" style="9" customWidth="1"/>
    <col min="6" max="6" width="14.28515625" style="9" customWidth="1"/>
    <col min="7" max="7" width="14.28515625" style="48" customWidth="1"/>
    <col min="8" max="8" width="22.85546875" style="48" customWidth="1"/>
    <col min="9" max="10" width="14.28515625" style="48" customWidth="1"/>
    <col min="11" max="11" width="4.42578125" style="48" customWidth="1"/>
    <col min="12" max="16384" width="9.140625" style="9"/>
  </cols>
  <sheetData>
    <row r="1" spans="2:17">
      <c r="B1" s="5"/>
      <c r="C1" s="5"/>
      <c r="D1" s="5"/>
      <c r="E1" s="5"/>
      <c r="F1" s="5"/>
    </row>
    <row r="2" spans="2:17" ht="27.75" customHeight="1">
      <c r="B2" s="411" t="s">
        <v>378</v>
      </c>
      <c r="C2" s="411"/>
      <c r="D2" s="411"/>
      <c r="E2" s="411"/>
      <c r="F2" s="411"/>
      <c r="G2" s="411"/>
      <c r="H2" s="411"/>
      <c r="I2" s="411"/>
      <c r="J2" s="411"/>
      <c r="K2" s="411"/>
      <c r="L2" s="351"/>
      <c r="M2" s="351"/>
      <c r="N2" s="351"/>
      <c r="O2" s="351"/>
      <c r="P2" s="351"/>
      <c r="Q2" s="351"/>
    </row>
    <row r="3" spans="2:17" ht="27.75">
      <c r="B3" s="412" t="s">
        <v>379</v>
      </c>
      <c r="C3" s="412"/>
      <c r="D3" s="412"/>
      <c r="E3" s="412"/>
      <c r="F3" s="412"/>
      <c r="G3" s="412"/>
      <c r="H3" s="412"/>
      <c r="I3" s="412"/>
      <c r="J3" s="412"/>
      <c r="K3" s="412"/>
      <c r="L3" s="351"/>
      <c r="M3" s="351"/>
      <c r="N3" s="351"/>
      <c r="O3" s="351"/>
      <c r="P3" s="351"/>
      <c r="Q3" s="351"/>
    </row>
    <row r="4" spans="2:17">
      <c r="B4" s="5"/>
      <c r="C4" s="5"/>
      <c r="D4" s="5"/>
      <c r="E4" s="5"/>
      <c r="F4" s="5"/>
    </row>
    <row r="5" spans="2:17">
      <c r="B5" s="5"/>
      <c r="C5" s="5"/>
      <c r="D5" s="5"/>
      <c r="E5" s="5"/>
      <c r="F5" s="5"/>
    </row>
    <row r="6" spans="2:17" ht="46.5" customHeight="1" thickBot="1">
      <c r="B6" s="5"/>
      <c r="C6" s="5"/>
      <c r="D6" s="5"/>
      <c r="E6" s="5"/>
      <c r="F6" s="468" t="s">
        <v>461</v>
      </c>
      <c r="G6" s="468"/>
      <c r="H6" s="468"/>
      <c r="I6" s="468"/>
      <c r="J6" s="468"/>
    </row>
    <row r="7" spans="2:17">
      <c r="B7" s="5"/>
      <c r="C7" s="1"/>
      <c r="D7" s="5"/>
      <c r="E7" s="5"/>
      <c r="F7" s="5"/>
    </row>
    <row r="8" spans="2:17" ht="57.75" customHeight="1">
      <c r="B8" s="26"/>
      <c r="C8" s="215"/>
      <c r="D8" s="215"/>
      <c r="E8" s="215"/>
      <c r="F8" s="469" t="s">
        <v>380</v>
      </c>
      <c r="G8" s="469"/>
      <c r="H8" s="396" t="s">
        <v>381</v>
      </c>
      <c r="I8" s="470" t="s">
        <v>382</v>
      </c>
      <c r="J8" s="470"/>
      <c r="K8" s="49"/>
      <c r="L8" s="352"/>
      <c r="M8" s="49"/>
      <c r="N8" s="49"/>
      <c r="O8" s="352"/>
      <c r="P8" s="49"/>
      <c r="Q8" s="49"/>
    </row>
    <row r="9" spans="2:17" ht="48" customHeight="1">
      <c r="B9" s="26"/>
      <c r="C9" s="215"/>
      <c r="D9" s="215"/>
      <c r="E9" s="215"/>
      <c r="F9" s="353" t="s">
        <v>383</v>
      </c>
      <c r="G9" s="397" t="s">
        <v>384</v>
      </c>
      <c r="H9" s="398"/>
      <c r="I9" s="399" t="s">
        <v>383</v>
      </c>
      <c r="J9" s="397" t="s">
        <v>384</v>
      </c>
      <c r="K9" s="49"/>
      <c r="L9" s="352"/>
      <c r="M9" s="49"/>
      <c r="N9" s="49"/>
      <c r="O9" s="352"/>
      <c r="P9" s="49"/>
      <c r="Q9" s="49"/>
    </row>
    <row r="10" spans="2:17" ht="8.25" customHeight="1">
      <c r="B10" s="26"/>
      <c r="C10" s="215"/>
      <c r="D10" s="215"/>
      <c r="E10" s="215"/>
      <c r="F10" s="40"/>
      <c r="G10" s="72"/>
      <c r="H10" s="400"/>
      <c r="I10" s="72"/>
      <c r="J10" s="72"/>
      <c r="K10" s="49"/>
      <c r="L10" s="352"/>
      <c r="M10" s="49"/>
      <c r="N10" s="49"/>
      <c r="O10" s="352"/>
      <c r="P10" s="49"/>
      <c r="Q10" s="49"/>
    </row>
    <row r="11" spans="2:17" ht="27" customHeight="1">
      <c r="B11" s="24">
        <v>1</v>
      </c>
      <c r="C11" s="393" t="s">
        <v>474</v>
      </c>
      <c r="D11" s="25"/>
      <c r="E11" s="25"/>
      <c r="F11" s="5"/>
      <c r="H11" s="61"/>
    </row>
    <row r="12" spans="2:17" ht="27" customHeight="1">
      <c r="B12" s="24">
        <v>2</v>
      </c>
      <c r="C12" s="25" t="s">
        <v>191</v>
      </c>
      <c r="D12" s="25"/>
      <c r="E12" s="25"/>
      <c r="F12" s="5"/>
      <c r="H12" s="61"/>
    </row>
    <row r="13" spans="2:17" ht="27" customHeight="1">
      <c r="B13" s="24">
        <v>3</v>
      </c>
      <c r="C13" s="393" t="s">
        <v>471</v>
      </c>
      <c r="D13" s="25"/>
      <c r="E13" s="25"/>
      <c r="F13" s="5"/>
      <c r="H13" s="61"/>
    </row>
    <row r="14" spans="2:17" ht="27" customHeight="1">
      <c r="B14" s="24">
        <v>4</v>
      </c>
      <c r="C14" s="25" t="s">
        <v>385</v>
      </c>
      <c r="D14" s="25"/>
      <c r="E14" s="25"/>
      <c r="F14" s="5"/>
      <c r="H14" s="61"/>
    </row>
    <row r="15" spans="2:17" ht="27" customHeight="1">
      <c r="B15" s="24"/>
      <c r="C15" s="355" t="s">
        <v>386</v>
      </c>
      <c r="D15" s="25"/>
      <c r="E15" s="25"/>
      <c r="F15" s="5"/>
      <c r="H15" s="61"/>
    </row>
    <row r="16" spans="2:17" ht="27" customHeight="1">
      <c r="B16" s="24">
        <v>5</v>
      </c>
      <c r="C16" s="25" t="s">
        <v>387</v>
      </c>
      <c r="D16" s="25"/>
      <c r="E16" s="25"/>
      <c r="F16" s="5"/>
      <c r="H16" s="61"/>
    </row>
    <row r="17" spans="2:8" ht="27" customHeight="1">
      <c r="B17" s="24">
        <v>6</v>
      </c>
      <c r="C17" s="25" t="s">
        <v>388</v>
      </c>
      <c r="D17" s="25"/>
      <c r="E17" s="25"/>
      <c r="F17" s="5"/>
      <c r="H17" s="61"/>
    </row>
    <row r="18" spans="2:8" ht="27" customHeight="1">
      <c r="B18" s="24">
        <v>7</v>
      </c>
      <c r="C18" s="354" t="s">
        <v>389</v>
      </c>
      <c r="D18" s="5"/>
      <c r="E18" s="5"/>
      <c r="F18" s="5"/>
      <c r="H18" s="61"/>
    </row>
    <row r="19" spans="2:8" ht="27" customHeight="1">
      <c r="B19" s="24">
        <v>8</v>
      </c>
      <c r="C19" s="25" t="s">
        <v>390</v>
      </c>
      <c r="D19" s="5"/>
      <c r="E19" s="5"/>
      <c r="F19" s="5"/>
      <c r="H19" s="61"/>
    </row>
    <row r="20" spans="2:8" ht="27" customHeight="1">
      <c r="B20" s="24">
        <v>9</v>
      </c>
      <c r="C20" s="25" t="s">
        <v>391</v>
      </c>
      <c r="D20" s="5"/>
      <c r="E20" s="5"/>
      <c r="F20" s="5"/>
      <c r="H20" s="61"/>
    </row>
    <row r="21" spans="2:8" ht="25.15" customHeight="1">
      <c r="B21" s="24"/>
      <c r="C21" s="5"/>
      <c r="D21" s="5"/>
      <c r="E21" s="5"/>
      <c r="F21" s="5"/>
      <c r="H21" s="61"/>
    </row>
    <row r="22" spans="2:8" ht="27" customHeight="1">
      <c r="B22" s="24">
        <v>10</v>
      </c>
      <c r="C22" s="356" t="s">
        <v>462</v>
      </c>
      <c r="D22" s="5"/>
      <c r="E22" s="5"/>
      <c r="F22" s="5"/>
    </row>
    <row r="23" spans="2:8" ht="27" customHeight="1">
      <c r="B23" s="24">
        <v>11</v>
      </c>
      <c r="C23" s="356" t="s">
        <v>392</v>
      </c>
      <c r="D23" s="5"/>
      <c r="E23" s="5"/>
      <c r="F23" s="5"/>
    </row>
    <row r="24" spans="2:8" ht="27" customHeight="1">
      <c r="B24" s="24">
        <v>12</v>
      </c>
      <c r="C24" s="356" t="s">
        <v>393</v>
      </c>
      <c r="D24" s="5"/>
      <c r="E24" s="5"/>
      <c r="F24" s="5"/>
    </row>
    <row r="25" spans="2:8" ht="27" customHeight="1">
      <c r="B25" s="24">
        <v>13</v>
      </c>
      <c r="C25" s="401" t="s">
        <v>486</v>
      </c>
      <c r="D25" s="26"/>
      <c r="E25" s="26"/>
      <c r="F25" s="5"/>
    </row>
    <row r="26" spans="2:8" ht="27" customHeight="1">
      <c r="B26" s="24">
        <v>14</v>
      </c>
      <c r="C26" s="401" t="s">
        <v>496</v>
      </c>
      <c r="D26" s="26"/>
      <c r="E26" s="26"/>
      <c r="F26" s="5"/>
    </row>
    <row r="27" spans="2:8" ht="27" customHeight="1">
      <c r="B27" s="24"/>
      <c r="C27" s="356"/>
      <c r="D27" s="5"/>
      <c r="E27" s="5"/>
      <c r="F27" s="5"/>
    </row>
    <row r="28" spans="2:8" ht="27" customHeight="1">
      <c r="B28" s="24">
        <v>15</v>
      </c>
      <c r="C28" s="357" t="s">
        <v>394</v>
      </c>
      <c r="D28" s="5"/>
      <c r="E28" s="5"/>
      <c r="F28" s="5"/>
    </row>
    <row r="29" spans="2:8" ht="27" customHeight="1">
      <c r="B29" s="24">
        <v>16</v>
      </c>
      <c r="C29" s="356" t="s">
        <v>395</v>
      </c>
      <c r="D29" s="5"/>
      <c r="E29" s="5"/>
      <c r="F29" s="5"/>
    </row>
    <row r="30" spans="2:8">
      <c r="B30" s="24"/>
      <c r="C30" s="5"/>
      <c r="D30" s="5"/>
      <c r="E30" s="5"/>
      <c r="F30" s="5"/>
    </row>
    <row r="31" spans="2:8">
      <c r="B31" s="5"/>
      <c r="C31" s="5"/>
      <c r="D31" s="5"/>
      <c r="E31" s="5"/>
      <c r="F31" s="5"/>
    </row>
    <row r="32" spans="2:8">
      <c r="B32" s="5"/>
      <c r="C32" s="5"/>
      <c r="D32" s="5"/>
      <c r="E32" s="5"/>
      <c r="F32" s="5"/>
    </row>
    <row r="33" spans="2:6">
      <c r="B33" s="5"/>
      <c r="C33" s="358" t="s">
        <v>495</v>
      </c>
      <c r="D33" s="25"/>
      <c r="E33" s="25"/>
      <c r="F33" s="5"/>
    </row>
    <row r="34" spans="2:6">
      <c r="B34" s="5"/>
      <c r="C34" s="358" t="s">
        <v>470</v>
      </c>
      <c r="D34" s="5"/>
      <c r="E34" s="5"/>
      <c r="F34" s="5"/>
    </row>
    <row r="35" spans="2:6">
      <c r="B35" s="5"/>
      <c r="C35" s="358" t="s">
        <v>396</v>
      </c>
      <c r="D35" s="5"/>
      <c r="E35" s="5"/>
      <c r="F35" s="5"/>
    </row>
    <row r="36" spans="2:6">
      <c r="B36" s="5"/>
      <c r="C36" s="358" t="s">
        <v>397</v>
      </c>
      <c r="D36" s="5"/>
      <c r="E36" s="5"/>
      <c r="F36" s="5"/>
    </row>
    <row r="37" spans="2:6">
      <c r="B37" s="5"/>
      <c r="C37" s="358" t="s">
        <v>398</v>
      </c>
      <c r="D37" s="5"/>
      <c r="E37" s="5"/>
      <c r="F37" s="5"/>
    </row>
    <row r="38" spans="2:6">
      <c r="B38" s="5"/>
      <c r="C38" s="358" t="s">
        <v>399</v>
      </c>
      <c r="D38" s="5"/>
      <c r="E38" s="5"/>
      <c r="F38" s="5"/>
    </row>
    <row r="39" spans="2:6">
      <c r="B39" s="5"/>
      <c r="C39" s="5"/>
      <c r="D39" s="5"/>
      <c r="E39" s="5"/>
      <c r="F39" s="5"/>
    </row>
    <row r="40" spans="2:6">
      <c r="B40" s="5"/>
      <c r="C40" s="5"/>
      <c r="D40" s="5"/>
      <c r="E40" s="5"/>
      <c r="F40" s="5"/>
    </row>
  </sheetData>
  <mergeCells count="5">
    <mergeCell ref="B2:K2"/>
    <mergeCell ref="B3:K3"/>
    <mergeCell ref="F6:J6"/>
    <mergeCell ref="F8:G8"/>
    <mergeCell ref="I8:J8"/>
  </mergeCells>
  <pageMargins left="0.7" right="0.7" top="0.75" bottom="0.75" header="0.3" footer="0.3"/>
  <pageSetup scale="51" orientation="portrait" r:id="rId1"/>
  <headerFooter differentFirst="1">
    <oddFooter>&amp;RSA -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1551-5CDE-4153-96A5-B6D62C1A30EE}">
  <sheetPr>
    <pageSetUpPr fitToPage="1"/>
  </sheetPr>
  <dimension ref="B1:P46"/>
  <sheetViews>
    <sheetView showGridLines="0" zoomScale="70" zoomScaleNormal="70" workbookViewId="0">
      <selection activeCell="B7" sqref="B7:E7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5703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74.25">
      <c r="B7" s="413" t="s">
        <v>204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6</v>
      </c>
    </row>
    <row r="8" spans="2:16" ht="26.2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205</v>
      </c>
      <c r="C9" s="28"/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206</v>
      </c>
      <c r="D10" s="5"/>
      <c r="E10" s="5"/>
      <c r="F10" s="221"/>
      <c r="G10" s="222"/>
      <c r="H10" s="222"/>
      <c r="I10" s="222"/>
      <c r="J10" s="222"/>
      <c r="K10" s="222"/>
      <c r="L10" s="222"/>
      <c r="M10" s="222"/>
      <c r="N10" s="222"/>
      <c r="O10" s="5"/>
      <c r="P10" s="5"/>
    </row>
    <row r="11" spans="2:16">
      <c r="B11" s="24">
        <v>2</v>
      </c>
      <c r="C11" s="25"/>
      <c r="D11" s="9" t="s">
        <v>207</v>
      </c>
      <c r="E11" s="5"/>
      <c r="F11" s="223"/>
      <c r="G11" s="224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99</v>
      </c>
      <c r="E12" s="5"/>
      <c r="F12" s="223"/>
      <c r="G12" s="224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208</v>
      </c>
      <c r="E13" s="5"/>
      <c r="F13" s="223"/>
      <c r="G13" s="224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209</v>
      </c>
      <c r="E14" s="5"/>
      <c r="F14" s="223"/>
      <c r="G14" s="225"/>
      <c r="H14" s="225"/>
      <c r="I14" s="225"/>
      <c r="J14" s="225"/>
      <c r="K14" s="225"/>
      <c r="L14" s="225"/>
      <c r="M14" s="225"/>
      <c r="N14" s="225"/>
      <c r="O14" s="5"/>
      <c r="P14" s="5"/>
    </row>
    <row r="15" spans="2:16">
      <c r="B15" s="24">
        <v>6</v>
      </c>
      <c r="C15" s="25"/>
      <c r="D15" s="5" t="s">
        <v>210</v>
      </c>
      <c r="E15" s="5"/>
      <c r="F15" s="223"/>
      <c r="G15" s="225"/>
      <c r="H15" s="225"/>
      <c r="I15" s="225"/>
      <c r="J15" s="225"/>
      <c r="K15" s="225"/>
      <c r="L15" s="225"/>
      <c r="M15" s="225"/>
      <c r="N15" s="225"/>
      <c r="O15" s="5"/>
      <c r="P15" s="5"/>
    </row>
    <row r="16" spans="2:16">
      <c r="B16" s="60">
        <v>7</v>
      </c>
      <c r="C16" s="61"/>
      <c r="D16" s="9" t="s">
        <v>15</v>
      </c>
      <c r="F16" s="226"/>
      <c r="G16" s="227"/>
    </row>
    <row r="17" spans="2:16">
      <c r="B17" s="24"/>
      <c r="C17" s="25"/>
      <c r="D17" s="5"/>
      <c r="E17" s="5"/>
      <c r="F17" s="223"/>
      <c r="G17" s="224"/>
      <c r="H17" s="5"/>
      <c r="I17" s="5"/>
      <c r="J17" s="5"/>
      <c r="K17" s="5"/>
      <c r="L17" s="5"/>
      <c r="M17" s="5"/>
      <c r="N17" s="5"/>
      <c r="O17" s="5"/>
      <c r="P17" s="5"/>
    </row>
    <row r="18" spans="2:16" s="199" customFormat="1">
      <c r="B18" s="31">
        <v>8</v>
      </c>
      <c r="C18" s="32" t="s">
        <v>211</v>
      </c>
      <c r="D18" s="204"/>
      <c r="E18" s="204"/>
      <c r="F18" s="228"/>
      <c r="G18" s="229"/>
      <c r="H18" s="229"/>
      <c r="I18" s="229"/>
      <c r="J18" s="229"/>
      <c r="K18" s="229"/>
      <c r="L18" s="229"/>
      <c r="M18" s="229"/>
      <c r="N18" s="229"/>
      <c r="O18" s="204"/>
      <c r="P18" s="204"/>
    </row>
    <row r="19" spans="2:16">
      <c r="B19" s="24"/>
      <c r="C19" s="25"/>
      <c r="D19" s="5"/>
      <c r="E19" s="5"/>
      <c r="F19" s="223"/>
      <c r="G19" s="230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23"/>
      <c r="G20" s="231"/>
      <c r="H20" s="5"/>
      <c r="I20" s="5"/>
      <c r="J20" s="5"/>
      <c r="K20" s="5"/>
      <c r="L20" s="5"/>
      <c r="M20" s="5"/>
      <c r="N20" s="5"/>
      <c r="O20" s="5"/>
      <c r="P20" s="5"/>
    </row>
    <row r="21" spans="2:16" ht="13.5" customHeight="1">
      <c r="B21" s="220"/>
      <c r="C21" s="25"/>
      <c r="D21" s="5"/>
      <c r="E21" s="5"/>
      <c r="F21" s="223"/>
      <c r="G21" s="220"/>
      <c r="H21" s="5"/>
      <c r="I21" s="5"/>
      <c r="J21" s="5"/>
      <c r="K21" s="5"/>
      <c r="L21" s="5"/>
      <c r="M21" s="5"/>
      <c r="N21" s="5"/>
      <c r="O21" s="5"/>
      <c r="P21" s="5"/>
    </row>
    <row r="22" spans="2:16">
      <c r="B22" s="24">
        <v>9</v>
      </c>
      <c r="C22" s="25" t="s">
        <v>212</v>
      </c>
      <c r="D22" s="5"/>
      <c r="E22" s="5"/>
      <c r="F22" s="223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213</v>
      </c>
      <c r="E23" s="5"/>
      <c r="F23" s="223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23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214</v>
      </c>
      <c r="D25" s="204"/>
      <c r="E25" s="204"/>
      <c r="F25" s="228"/>
      <c r="G25" s="229"/>
      <c r="H25" s="229"/>
      <c r="I25" s="229"/>
      <c r="J25" s="229"/>
      <c r="K25" s="229"/>
      <c r="L25" s="229"/>
      <c r="M25" s="229"/>
      <c r="N25" s="229"/>
      <c r="O25" s="204"/>
      <c r="P25" s="204"/>
    </row>
    <row r="26" spans="2:16">
      <c r="B26" s="5"/>
      <c r="C26" s="5"/>
      <c r="D26" s="5"/>
      <c r="E26" s="5"/>
      <c r="F26" s="223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32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23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105</v>
      </c>
      <c r="F29" s="226"/>
    </row>
    <row r="30" spans="2:16">
      <c r="B30" s="60">
        <v>12</v>
      </c>
      <c r="C30" s="9" t="s">
        <v>215</v>
      </c>
      <c r="F30" s="226"/>
    </row>
    <row r="31" spans="2:16">
      <c r="F31" s="226"/>
    </row>
    <row r="32" spans="2:16">
      <c r="B32" s="106">
        <v>13</v>
      </c>
      <c r="C32" s="73" t="s">
        <v>216</v>
      </c>
      <c r="D32" s="199"/>
      <c r="E32" s="199"/>
      <c r="F32" s="233"/>
      <c r="G32" s="234"/>
      <c r="H32" s="234"/>
      <c r="I32" s="234"/>
      <c r="J32" s="234"/>
      <c r="K32" s="234"/>
      <c r="L32" s="234"/>
      <c r="M32" s="234"/>
      <c r="N32" s="234"/>
      <c r="O32" s="199"/>
      <c r="P32" s="199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  <row r="46" spans="2:16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</row>
  </sheetData>
  <mergeCells count="3">
    <mergeCell ref="B2:P2"/>
    <mergeCell ref="B3:P3"/>
    <mergeCell ref="B7:E7"/>
  </mergeCells>
  <pageMargins left="0.7" right="0.7" top="0.75" bottom="0.75" header="0.3" footer="0.3"/>
  <pageSetup scale="56" orientation="landscape" r:id="rId1"/>
  <headerFooter differentFirst="1">
    <oddFooter>&amp;RSA -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477C5-3343-4CF1-9353-94CE3B929B39}">
  <sheetPr>
    <pageSetUpPr fitToPage="1"/>
  </sheetPr>
  <dimension ref="B1:P45"/>
  <sheetViews>
    <sheetView showGridLines="0" zoomScale="70" zoomScaleNormal="70" workbookViewId="0">
      <selection activeCell="A7" sqref="A7:XFD7"/>
    </sheetView>
  </sheetViews>
  <sheetFormatPr defaultColWidth="9.140625" defaultRowHeight="18"/>
  <cols>
    <col min="1" max="1" width="9.140625" style="9"/>
    <col min="2" max="2" width="5.85546875" style="9" customWidth="1"/>
    <col min="3" max="3" width="2.85546875" style="9" customWidth="1"/>
    <col min="4" max="4" width="74.85546875" style="9" customWidth="1"/>
    <col min="5" max="5" width="7" style="9" customWidth="1"/>
    <col min="6" max="6" width="13.42578125" style="9" customWidth="1"/>
    <col min="7" max="15" width="9.140625" style="9" customWidth="1"/>
    <col min="16" max="16" width="14.7109375" style="9" customWidth="1"/>
    <col min="17" max="16384" width="9.140625" style="9"/>
  </cols>
  <sheetData>
    <row r="1" spans="2:16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  <c r="P1" s="5"/>
    </row>
    <row r="2" spans="2:16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  <c r="P2" s="412"/>
    </row>
    <row r="3" spans="2:16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  <c r="P3" s="412"/>
    </row>
    <row r="4" spans="2:16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2:16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</row>
    <row r="6" spans="2:16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  <c r="P6" s="5"/>
    </row>
    <row r="7" spans="2:16" ht="56.25" customHeight="1">
      <c r="B7" s="413" t="s">
        <v>217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  <c r="P7" s="43" t="s">
        <v>26</v>
      </c>
    </row>
    <row r="8" spans="2:16" ht="26.2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  <c r="P8" s="5"/>
    </row>
    <row r="9" spans="2:16" ht="18" customHeight="1">
      <c r="B9" s="28" t="s">
        <v>205</v>
      </c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  <c r="P9" s="5"/>
    </row>
    <row r="10" spans="2:16">
      <c r="B10" s="24">
        <v>1</v>
      </c>
      <c r="C10" s="25" t="s">
        <v>206</v>
      </c>
      <c r="D10" s="5"/>
      <c r="E10" s="5"/>
      <c r="F10" s="221"/>
      <c r="G10" s="222"/>
      <c r="H10" s="222"/>
      <c r="I10" s="222"/>
      <c r="J10" s="222"/>
      <c r="K10" s="222"/>
      <c r="L10" s="222"/>
      <c r="M10" s="222"/>
      <c r="N10" s="222"/>
      <c r="O10" s="5"/>
      <c r="P10" s="5"/>
    </row>
    <row r="11" spans="2:16">
      <c r="B11" s="24">
        <v>2</v>
      </c>
      <c r="C11" s="25"/>
      <c r="D11" s="9" t="s">
        <v>207</v>
      </c>
      <c r="E11" s="5"/>
      <c r="F11" s="223"/>
      <c r="G11" s="224"/>
      <c r="H11" s="5"/>
      <c r="I11" s="5"/>
      <c r="J11" s="5"/>
      <c r="K11" s="5"/>
      <c r="L11" s="5"/>
      <c r="M11" s="5"/>
      <c r="N11" s="5"/>
      <c r="O11" s="5"/>
      <c r="P11" s="5"/>
    </row>
    <row r="12" spans="2:16">
      <c r="B12" s="24">
        <v>3</v>
      </c>
      <c r="C12" s="25"/>
      <c r="D12" s="9" t="s">
        <v>199</v>
      </c>
      <c r="E12" s="5"/>
      <c r="F12" s="223"/>
      <c r="G12" s="224"/>
      <c r="H12" s="5"/>
      <c r="I12" s="5"/>
      <c r="J12" s="5"/>
      <c r="K12" s="5"/>
      <c r="L12" s="5"/>
      <c r="M12" s="5"/>
      <c r="N12" s="5"/>
      <c r="O12" s="5"/>
      <c r="P12" s="5"/>
    </row>
    <row r="13" spans="2:16">
      <c r="B13" s="24">
        <v>4</v>
      </c>
      <c r="C13" s="25"/>
      <c r="D13" s="5" t="s">
        <v>208</v>
      </c>
      <c r="E13" s="5"/>
      <c r="F13" s="223"/>
      <c r="G13" s="224"/>
      <c r="H13" s="5"/>
      <c r="I13" s="5"/>
      <c r="J13" s="5"/>
      <c r="K13" s="5"/>
      <c r="L13" s="5"/>
      <c r="M13" s="5"/>
      <c r="N13" s="5"/>
      <c r="O13" s="5"/>
      <c r="P13" s="5"/>
    </row>
    <row r="14" spans="2:16">
      <c r="B14" s="24">
        <v>5</v>
      </c>
      <c r="C14" s="25"/>
      <c r="D14" s="5" t="s">
        <v>209</v>
      </c>
      <c r="E14" s="5"/>
      <c r="F14" s="223"/>
      <c r="G14" s="225"/>
      <c r="H14" s="225"/>
      <c r="I14" s="225"/>
      <c r="J14" s="225"/>
      <c r="K14" s="225"/>
      <c r="L14" s="225"/>
      <c r="M14" s="225"/>
      <c r="N14" s="225"/>
      <c r="O14" s="5"/>
      <c r="P14" s="5"/>
    </row>
    <row r="15" spans="2:16">
      <c r="B15" s="24">
        <v>6</v>
      </c>
      <c r="C15" s="25"/>
      <c r="D15" s="5" t="s">
        <v>210</v>
      </c>
      <c r="E15" s="5"/>
      <c r="F15" s="223"/>
      <c r="G15" s="225"/>
      <c r="H15" s="225"/>
      <c r="I15" s="225"/>
      <c r="J15" s="225"/>
      <c r="K15" s="225"/>
      <c r="L15" s="225"/>
      <c r="M15" s="225"/>
      <c r="N15" s="225"/>
      <c r="O15" s="5"/>
      <c r="P15" s="5"/>
    </row>
    <row r="16" spans="2:16">
      <c r="B16" s="60">
        <v>7</v>
      </c>
      <c r="C16" s="61"/>
      <c r="D16" s="9" t="s">
        <v>15</v>
      </c>
      <c r="F16" s="226"/>
      <c r="G16" s="227"/>
    </row>
    <row r="17" spans="2:16">
      <c r="B17" s="24"/>
      <c r="C17" s="25"/>
      <c r="D17" s="5"/>
      <c r="E17" s="5"/>
      <c r="F17" s="223"/>
      <c r="G17" s="224"/>
      <c r="H17" s="5"/>
      <c r="I17" s="5"/>
      <c r="J17" s="5"/>
      <c r="K17" s="5"/>
      <c r="L17" s="5"/>
      <c r="M17" s="5"/>
      <c r="N17" s="5"/>
      <c r="O17" s="5"/>
      <c r="P17" s="5"/>
    </row>
    <row r="18" spans="2:16">
      <c r="B18" s="31">
        <v>8</v>
      </c>
      <c r="C18" s="32" t="s">
        <v>211</v>
      </c>
      <c r="D18" s="204"/>
      <c r="E18" s="204"/>
      <c r="F18" s="228"/>
      <c r="G18" s="229"/>
      <c r="H18" s="229"/>
      <c r="I18" s="229"/>
      <c r="J18" s="229"/>
      <c r="K18" s="229"/>
      <c r="L18" s="229"/>
      <c r="M18" s="229"/>
      <c r="N18" s="229"/>
      <c r="O18" s="204"/>
      <c r="P18" s="204"/>
    </row>
    <row r="19" spans="2:16" s="199" customFormat="1">
      <c r="B19" s="24"/>
      <c r="C19" s="25"/>
      <c r="D19" s="5"/>
      <c r="E19" s="5"/>
      <c r="F19" s="223"/>
      <c r="G19" s="230"/>
      <c r="H19" s="5"/>
      <c r="I19" s="5"/>
      <c r="J19" s="5"/>
      <c r="K19" s="5"/>
      <c r="L19" s="5"/>
      <c r="M19" s="5"/>
      <c r="N19" s="5"/>
      <c r="O19" s="5"/>
      <c r="P19" s="5"/>
    </row>
    <row r="20" spans="2:16">
      <c r="B20" s="24"/>
      <c r="C20" s="25"/>
      <c r="D20" s="5"/>
      <c r="E20" s="5"/>
      <c r="F20" s="223"/>
      <c r="G20" s="231"/>
      <c r="H20" s="5"/>
      <c r="I20" s="5"/>
      <c r="J20" s="5"/>
      <c r="K20" s="5"/>
      <c r="L20" s="5"/>
      <c r="M20" s="5"/>
      <c r="N20" s="5"/>
      <c r="O20" s="5"/>
      <c r="P20" s="5"/>
    </row>
    <row r="21" spans="2:16">
      <c r="B21" s="220"/>
      <c r="C21" s="25"/>
      <c r="D21" s="5"/>
      <c r="E21" s="5"/>
      <c r="F21" s="223"/>
      <c r="G21" s="220"/>
      <c r="H21" s="5"/>
      <c r="I21" s="5"/>
      <c r="J21" s="5"/>
      <c r="K21" s="5"/>
      <c r="L21" s="5"/>
      <c r="M21" s="5"/>
      <c r="N21" s="5"/>
      <c r="O21" s="5"/>
      <c r="P21" s="5"/>
    </row>
    <row r="22" spans="2:16" ht="13.5" customHeight="1">
      <c r="B22" s="24">
        <v>9</v>
      </c>
      <c r="C22" s="25" t="s">
        <v>212</v>
      </c>
      <c r="D22" s="5"/>
      <c r="E22" s="5"/>
      <c r="F22" s="223"/>
      <c r="G22" s="5"/>
      <c r="H22" s="5"/>
      <c r="I22" s="5"/>
      <c r="J22" s="5"/>
      <c r="K22" s="5"/>
      <c r="L22" s="5"/>
      <c r="M22" s="5"/>
      <c r="N22" s="5"/>
      <c r="O22" s="5"/>
      <c r="P22" s="5"/>
    </row>
    <row r="23" spans="2:16">
      <c r="B23" s="24">
        <v>10</v>
      </c>
      <c r="C23" s="25" t="s">
        <v>213</v>
      </c>
      <c r="E23" s="5"/>
      <c r="F23" s="223"/>
      <c r="G23" s="5"/>
      <c r="H23" s="5"/>
      <c r="I23" s="5"/>
      <c r="J23" s="5"/>
      <c r="K23" s="5"/>
      <c r="L23" s="5"/>
      <c r="M23" s="5"/>
      <c r="N23" s="5"/>
      <c r="O23" s="5"/>
      <c r="P23" s="5"/>
    </row>
    <row r="24" spans="2:16">
      <c r="B24" s="5"/>
      <c r="C24" s="5"/>
      <c r="D24" s="5"/>
      <c r="E24" s="5"/>
      <c r="F24" s="223"/>
      <c r="G24" s="5"/>
      <c r="H24" s="5"/>
      <c r="I24" s="5"/>
      <c r="J24" s="5"/>
      <c r="K24" s="5"/>
      <c r="L24" s="5"/>
      <c r="M24" s="5"/>
      <c r="N24" s="5"/>
      <c r="O24" s="5"/>
      <c r="P24" s="5"/>
    </row>
    <row r="25" spans="2:16">
      <c r="B25" s="31">
        <v>11</v>
      </c>
      <c r="C25" s="32" t="s">
        <v>214</v>
      </c>
      <c r="D25" s="204"/>
      <c r="E25" s="204"/>
      <c r="F25" s="228"/>
      <c r="G25" s="229"/>
      <c r="H25" s="229"/>
      <c r="I25" s="229"/>
      <c r="J25" s="229"/>
      <c r="K25" s="229"/>
      <c r="L25" s="229"/>
      <c r="M25" s="229"/>
      <c r="N25" s="229"/>
      <c r="O25" s="204"/>
      <c r="P25" s="204"/>
    </row>
    <row r="26" spans="2:16">
      <c r="B26" s="5"/>
      <c r="C26" s="5"/>
      <c r="D26" s="5"/>
      <c r="E26" s="5"/>
      <c r="F26" s="223"/>
      <c r="G26" s="5"/>
      <c r="H26" s="5"/>
      <c r="I26" s="5"/>
      <c r="J26" s="5"/>
      <c r="K26" s="5"/>
      <c r="L26" s="5"/>
      <c r="M26" s="5"/>
      <c r="N26" s="5"/>
      <c r="O26" s="5"/>
      <c r="P26" s="5"/>
    </row>
    <row r="27" spans="2:16">
      <c r="B27" s="55"/>
      <c r="C27" s="55"/>
      <c r="D27" s="55"/>
      <c r="E27" s="55"/>
      <c r="F27" s="232"/>
      <c r="G27" s="55"/>
      <c r="H27" s="55"/>
      <c r="I27" s="55"/>
      <c r="J27" s="55"/>
      <c r="K27" s="55"/>
      <c r="L27" s="55"/>
      <c r="M27" s="55"/>
      <c r="N27" s="55"/>
      <c r="O27" s="55"/>
      <c r="P27" s="55"/>
    </row>
    <row r="28" spans="2:16">
      <c r="B28" s="5"/>
      <c r="C28" s="5"/>
      <c r="D28" s="5"/>
      <c r="E28" s="5"/>
      <c r="F28" s="223"/>
      <c r="G28" s="5"/>
      <c r="H28" s="5"/>
      <c r="I28" s="5"/>
      <c r="J28" s="5"/>
      <c r="K28" s="5"/>
      <c r="L28" s="5"/>
      <c r="M28" s="5"/>
      <c r="N28" s="5"/>
      <c r="O28" s="5"/>
      <c r="P28" s="5"/>
    </row>
    <row r="29" spans="2:16" ht="20.25">
      <c r="B29" s="63" t="s">
        <v>105</v>
      </c>
      <c r="F29" s="226"/>
    </row>
    <row r="30" spans="2:16">
      <c r="B30" s="60">
        <v>12</v>
      </c>
      <c r="C30" s="9" t="s">
        <v>215</v>
      </c>
      <c r="F30" s="226"/>
    </row>
    <row r="31" spans="2:16">
      <c r="F31" s="226"/>
    </row>
    <row r="32" spans="2:16">
      <c r="B32" s="106">
        <v>13</v>
      </c>
      <c r="C32" s="73" t="s">
        <v>216</v>
      </c>
      <c r="D32" s="199"/>
      <c r="E32" s="199"/>
      <c r="F32" s="233"/>
      <c r="G32" s="234"/>
      <c r="H32" s="234"/>
      <c r="I32" s="234"/>
      <c r="J32" s="234"/>
      <c r="K32" s="234"/>
      <c r="L32" s="234"/>
      <c r="M32" s="234"/>
      <c r="N32" s="234"/>
      <c r="O32" s="199"/>
      <c r="P32" s="199"/>
    </row>
    <row r="33" spans="2:16">
      <c r="B33" s="106"/>
      <c r="C33" s="73"/>
      <c r="D33" s="199"/>
      <c r="E33" s="199"/>
      <c r="F33" s="233"/>
      <c r="G33" s="234"/>
      <c r="H33" s="234"/>
      <c r="I33" s="234"/>
      <c r="J33" s="234"/>
      <c r="K33" s="234"/>
      <c r="L33" s="234"/>
      <c r="M33" s="234"/>
      <c r="N33" s="234"/>
      <c r="O33" s="199"/>
      <c r="P33" s="199"/>
    </row>
    <row r="35" spans="2:16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</row>
    <row r="36" spans="2:16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</row>
    <row r="37" spans="2:16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</row>
    <row r="38" spans="2:16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</row>
    <row r="39" spans="2:16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</row>
    <row r="40" spans="2:16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</row>
    <row r="41" spans="2:16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</row>
    <row r="42" spans="2:16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</row>
    <row r="43" spans="2:16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</row>
    <row r="44" spans="2:16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</row>
    <row r="45" spans="2:16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</row>
  </sheetData>
  <mergeCells count="3">
    <mergeCell ref="B2:P2"/>
    <mergeCell ref="B3:P3"/>
    <mergeCell ref="B7:E7"/>
  </mergeCells>
  <pageMargins left="0.7" right="0.7" top="0.75" bottom="0.75" header="0.3" footer="0.3"/>
  <pageSetup scale="58" orientation="landscape" r:id="rId1"/>
  <headerFooter differentFirst="1">
    <oddFooter>&amp;RSA -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DF2C3A-60F7-4D99-B73F-6192696BE4B3}">
  <sheetPr>
    <tabColor theme="0"/>
  </sheetPr>
  <dimension ref="B1:O92"/>
  <sheetViews>
    <sheetView showGridLines="0" zoomScale="70" zoomScaleNormal="70" workbookViewId="0">
      <selection activeCell="D14" sqref="D14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5703125" style="9" customWidth="1"/>
    <col min="16" max="16384" width="9.140625" style="9"/>
  </cols>
  <sheetData>
    <row r="1" spans="2:15" ht="18.75">
      <c r="B1" s="415" t="s">
        <v>17</v>
      </c>
      <c r="C1" s="415"/>
      <c r="D1" s="415"/>
      <c r="E1" s="415"/>
      <c r="F1" s="415"/>
      <c r="G1" s="415"/>
      <c r="H1" s="415"/>
      <c r="I1" s="415"/>
      <c r="J1" s="415"/>
      <c r="K1" s="415"/>
      <c r="L1" s="415"/>
      <c r="M1" s="415"/>
      <c r="N1" s="415"/>
      <c r="O1" s="415"/>
    </row>
    <row r="2" spans="2:15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413" t="s">
        <v>497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405</v>
      </c>
      <c r="C9" s="218"/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406</v>
      </c>
      <c r="E10" s="5"/>
      <c r="F10" s="219"/>
      <c r="G10" s="220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407</v>
      </c>
      <c r="E11" s="5"/>
      <c r="F11" s="219"/>
      <c r="G11" s="220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408</v>
      </c>
      <c r="E12" s="5"/>
      <c r="F12" s="219"/>
      <c r="G12" s="220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409</v>
      </c>
      <c r="E13" s="5"/>
      <c r="F13" s="219"/>
      <c r="G13" s="220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410</v>
      </c>
      <c r="E14" s="5"/>
      <c r="F14" s="219"/>
      <c r="G14" s="220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411</v>
      </c>
      <c r="E15" s="5"/>
      <c r="F15" s="219"/>
      <c r="G15" s="220"/>
      <c r="H15" s="5"/>
      <c r="I15" s="5"/>
      <c r="J15" s="5"/>
      <c r="K15" s="5"/>
      <c r="L15" s="5"/>
      <c r="M15" s="5"/>
      <c r="N15" s="5"/>
      <c r="O15" s="5"/>
    </row>
    <row r="16" spans="2:15" s="199" customFormat="1">
      <c r="B16" s="369">
        <v>7</v>
      </c>
      <c r="C16" s="370" t="s">
        <v>17</v>
      </c>
      <c r="D16" s="204" t="s">
        <v>412</v>
      </c>
      <c r="E16" s="204"/>
      <c r="F16" s="228"/>
      <c r="G16" s="229"/>
      <c r="H16" s="229"/>
      <c r="I16" s="229"/>
      <c r="J16" s="229"/>
      <c r="K16" s="229"/>
      <c r="L16" s="229"/>
      <c r="M16" s="229"/>
      <c r="N16" s="229"/>
      <c r="O16" s="204"/>
    </row>
    <row r="17" spans="2:15" ht="9.9499999999999993" customHeight="1">
      <c r="B17" s="24"/>
      <c r="D17" s="5"/>
      <c r="E17" s="5"/>
      <c r="F17" s="219"/>
      <c r="G17" s="220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5" t="s">
        <v>413</v>
      </c>
      <c r="E18" s="5"/>
      <c r="F18" s="219"/>
      <c r="G18" s="220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D19" s="5"/>
      <c r="E19" s="5"/>
      <c r="F19" s="219"/>
      <c r="G19" s="220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71" t="s">
        <v>414</v>
      </c>
      <c r="D20" s="5"/>
      <c r="E20" s="5"/>
      <c r="F20" s="219"/>
      <c r="G20" s="22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415</v>
      </c>
      <c r="E21" s="5"/>
      <c r="F21" s="219"/>
      <c r="G21" s="22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416</v>
      </c>
      <c r="E22" s="5"/>
      <c r="F22" s="219"/>
      <c r="G22" s="220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9"/>
      <c r="G23" s="220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417</v>
      </c>
      <c r="C24" s="28"/>
      <c r="D24" s="5"/>
      <c r="E24" s="5"/>
      <c r="F24" s="219"/>
      <c r="G24" s="220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72" t="s">
        <v>463</v>
      </c>
      <c r="E25" s="5"/>
      <c r="F25" s="219"/>
      <c r="G25" s="220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9" t="s">
        <v>464</v>
      </c>
      <c r="E26" s="5"/>
      <c r="F26" s="219"/>
      <c r="G26" s="220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9" t="s">
        <v>465</v>
      </c>
      <c r="E27" s="5"/>
      <c r="F27" s="219"/>
      <c r="G27" s="220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418</v>
      </c>
      <c r="E28" s="5"/>
      <c r="F28" s="219"/>
      <c r="G28" s="220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419</v>
      </c>
      <c r="E29" s="5"/>
      <c r="F29" s="219"/>
      <c r="G29" s="220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373"/>
      <c r="C30" s="28"/>
      <c r="D30" s="5"/>
      <c r="E30" s="5"/>
      <c r="F30" s="219"/>
      <c r="G30" s="220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74">
        <v>16</v>
      </c>
      <c r="D31" s="375" t="s">
        <v>420</v>
      </c>
      <c r="E31" s="5"/>
      <c r="F31" s="219"/>
      <c r="G31" s="220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73"/>
      <c r="C32" s="28"/>
      <c r="D32" s="5"/>
      <c r="E32" s="5"/>
      <c r="F32" s="219"/>
      <c r="G32" s="220"/>
      <c r="H32" s="5"/>
      <c r="I32" s="5"/>
      <c r="J32" s="5"/>
      <c r="K32" s="5"/>
      <c r="L32" s="5"/>
      <c r="M32" s="5"/>
      <c r="N32" s="5"/>
      <c r="O32" s="5"/>
    </row>
    <row r="33" spans="2:15">
      <c r="B33" s="376"/>
      <c r="C33" s="376"/>
      <c r="D33" s="376"/>
      <c r="E33" s="55"/>
      <c r="F33" s="232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68"/>
      <c r="C34" s="368"/>
      <c r="D34" s="368"/>
      <c r="E34" s="5"/>
      <c r="F34" s="223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77" t="s">
        <v>421</v>
      </c>
      <c r="C35" s="378"/>
      <c r="D35" s="379"/>
      <c r="E35" s="5"/>
      <c r="F35" s="219"/>
      <c r="G35" s="220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80"/>
      <c r="C36" s="372"/>
      <c r="D36" s="368"/>
      <c r="E36" s="5"/>
      <c r="F36" s="221"/>
      <c r="G36" s="222"/>
      <c r="H36" s="222"/>
      <c r="I36" s="222"/>
      <c r="J36" s="222"/>
      <c r="K36" s="222"/>
      <c r="L36" s="222"/>
      <c r="M36" s="222"/>
      <c r="N36" s="222"/>
      <c r="O36" s="5"/>
    </row>
    <row r="37" spans="2:15">
      <c r="B37" s="374">
        <v>17</v>
      </c>
      <c r="D37" s="9" t="s">
        <v>422</v>
      </c>
      <c r="E37" s="5"/>
      <c r="F37" s="223"/>
      <c r="G37" s="224"/>
      <c r="H37" s="5"/>
      <c r="I37" s="5"/>
      <c r="J37" s="5"/>
      <c r="K37" s="5"/>
      <c r="L37" s="5"/>
      <c r="M37" s="5"/>
      <c r="N37" s="5"/>
      <c r="O37" s="5"/>
    </row>
    <row r="38" spans="2:15">
      <c r="B38" s="374">
        <v>18</v>
      </c>
      <c r="D38" s="9" t="s">
        <v>423</v>
      </c>
      <c r="E38" s="5"/>
      <c r="F38" s="223"/>
      <c r="G38" s="224"/>
      <c r="H38" s="5"/>
      <c r="I38" s="5"/>
      <c r="J38" s="5"/>
      <c r="K38" s="5"/>
      <c r="L38" s="5"/>
      <c r="M38" s="5"/>
      <c r="N38" s="5"/>
      <c r="O38" s="5"/>
    </row>
    <row r="39" spans="2:15">
      <c r="B39" s="374">
        <v>19</v>
      </c>
      <c r="D39" s="9" t="s">
        <v>424</v>
      </c>
      <c r="E39" s="5"/>
      <c r="F39" s="223"/>
      <c r="G39" s="224"/>
      <c r="H39" s="5"/>
      <c r="I39" s="5"/>
      <c r="J39" s="5"/>
      <c r="K39" s="5"/>
      <c r="L39" s="5"/>
      <c r="M39" s="5"/>
      <c r="N39" s="5"/>
      <c r="O39" s="5"/>
    </row>
    <row r="40" spans="2:15">
      <c r="B40" s="374">
        <v>20</v>
      </c>
      <c r="C40" s="5"/>
      <c r="D40" s="9" t="s">
        <v>425</v>
      </c>
      <c r="E40" s="5"/>
      <c r="F40" s="223"/>
      <c r="G40" s="224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74"/>
      <c r="C41" s="5"/>
      <c r="E41" s="5"/>
      <c r="F41" s="223"/>
      <c r="G41" s="225"/>
      <c r="H41" s="225"/>
      <c r="I41" s="225"/>
      <c r="J41" s="225"/>
      <c r="K41" s="225"/>
      <c r="L41" s="225"/>
      <c r="M41" s="225"/>
      <c r="N41" s="225"/>
      <c r="O41" s="5"/>
    </row>
    <row r="42" spans="2:15" s="199" customFormat="1">
      <c r="B42" s="369">
        <v>21</v>
      </c>
      <c r="C42" s="229"/>
      <c r="D42" s="204" t="s">
        <v>426</v>
      </c>
      <c r="E42" s="204"/>
      <c r="F42" s="228"/>
      <c r="G42" s="229"/>
      <c r="H42" s="229"/>
      <c r="I42" s="229"/>
      <c r="J42" s="229"/>
      <c r="K42" s="229"/>
      <c r="L42" s="229"/>
      <c r="M42" s="229"/>
      <c r="N42" s="229"/>
      <c r="O42" s="204"/>
    </row>
    <row r="43" spans="2:15" ht="10.5" customHeight="1">
      <c r="B43" s="374"/>
      <c r="C43" s="5"/>
      <c r="E43" s="5"/>
      <c r="F43" s="223"/>
      <c r="G43" s="225"/>
      <c r="H43" s="225"/>
      <c r="I43" s="225"/>
      <c r="J43" s="225"/>
      <c r="K43" s="225"/>
      <c r="L43" s="225"/>
      <c r="M43" s="225"/>
      <c r="N43" s="225"/>
      <c r="O43" s="5"/>
    </row>
    <row r="44" spans="2:15">
      <c r="B44" s="374">
        <v>22</v>
      </c>
      <c r="C44" s="5"/>
      <c r="D44" s="9" t="s">
        <v>427</v>
      </c>
      <c r="E44" s="5"/>
      <c r="F44" s="223"/>
      <c r="G44" s="225"/>
      <c r="H44" s="225"/>
      <c r="I44" s="225"/>
      <c r="J44" s="225"/>
      <c r="K44" s="225"/>
      <c r="L44" s="225"/>
      <c r="M44" s="225"/>
      <c r="N44" s="225"/>
      <c r="O44" s="5"/>
    </row>
    <row r="45" spans="2:15">
      <c r="B45" s="374">
        <v>23</v>
      </c>
      <c r="C45" s="5"/>
      <c r="D45" s="9" t="s">
        <v>428</v>
      </c>
      <c r="E45" s="5"/>
      <c r="F45" s="223"/>
      <c r="G45" s="225"/>
      <c r="H45" s="225"/>
      <c r="I45" s="225"/>
      <c r="J45" s="225"/>
      <c r="K45" s="225"/>
      <c r="L45" s="225"/>
      <c r="M45" s="225"/>
      <c r="N45" s="225"/>
      <c r="O45" s="5"/>
    </row>
    <row r="46" spans="2:15">
      <c r="B46" s="374">
        <v>24</v>
      </c>
      <c r="C46" s="5"/>
      <c r="D46" s="9" t="s">
        <v>429</v>
      </c>
      <c r="E46" s="5"/>
      <c r="F46" s="223"/>
      <c r="G46" s="225"/>
      <c r="H46" s="225"/>
      <c r="I46" s="225"/>
      <c r="J46" s="225"/>
      <c r="K46" s="225"/>
      <c r="L46" s="225"/>
      <c r="M46" s="225"/>
      <c r="N46" s="225"/>
      <c r="O46" s="5"/>
    </row>
    <row r="47" spans="2:15">
      <c r="B47" s="374">
        <v>25</v>
      </c>
      <c r="C47" s="5"/>
      <c r="D47" s="9" t="s">
        <v>430</v>
      </c>
      <c r="E47" s="5"/>
      <c r="F47" s="223"/>
      <c r="G47" s="225"/>
      <c r="H47" s="225"/>
      <c r="I47" s="225"/>
      <c r="J47" s="225"/>
      <c r="K47" s="225"/>
      <c r="L47" s="225"/>
      <c r="M47" s="225"/>
      <c r="N47" s="225"/>
      <c r="O47" s="5"/>
    </row>
    <row r="48" spans="2:15" ht="10.5" customHeight="1">
      <c r="B48" s="374"/>
      <c r="C48" s="5"/>
      <c r="E48" s="5"/>
      <c r="F48" s="223"/>
      <c r="G48" s="225"/>
      <c r="H48" s="225"/>
      <c r="I48" s="225"/>
      <c r="J48" s="225"/>
      <c r="K48" s="225"/>
      <c r="L48" s="225"/>
      <c r="M48" s="225"/>
      <c r="N48" s="225"/>
      <c r="O48" s="5"/>
    </row>
    <row r="49" spans="2:15" s="199" customFormat="1">
      <c r="B49" s="369">
        <v>26</v>
      </c>
      <c r="C49" s="229"/>
      <c r="D49" s="204" t="s">
        <v>431</v>
      </c>
      <c r="E49" s="204"/>
      <c r="F49" s="228"/>
      <c r="G49" s="229"/>
      <c r="H49" s="229"/>
      <c r="I49" s="229"/>
      <c r="J49" s="229"/>
      <c r="K49" s="229"/>
      <c r="L49" s="229"/>
      <c r="M49" s="229"/>
      <c r="N49" s="229"/>
      <c r="O49" s="204"/>
    </row>
    <row r="50" spans="2:15">
      <c r="B50" s="374"/>
      <c r="C50" s="5"/>
      <c r="E50" s="5"/>
      <c r="F50" s="223"/>
      <c r="G50" s="225"/>
      <c r="H50" s="225"/>
      <c r="I50" s="225"/>
      <c r="J50" s="225"/>
      <c r="K50" s="225"/>
      <c r="L50" s="225"/>
      <c r="M50" s="225"/>
      <c r="N50" s="225"/>
      <c r="O50" s="5"/>
    </row>
    <row r="51" spans="2:15">
      <c r="B51" s="376"/>
      <c r="C51" s="376"/>
      <c r="D51" s="376"/>
      <c r="E51" s="55"/>
      <c r="F51" s="232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68"/>
      <c r="C52" s="368"/>
      <c r="D52" s="368"/>
      <c r="E52" s="5"/>
      <c r="F52" s="223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77" t="s">
        <v>432</v>
      </c>
      <c r="C53" s="381"/>
      <c r="D53" s="5"/>
      <c r="E53" s="5"/>
      <c r="F53" s="219"/>
      <c r="G53" s="220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80"/>
      <c r="C54" s="372"/>
      <c r="D54" s="368"/>
      <c r="E54" s="5"/>
      <c r="F54" s="221"/>
      <c r="G54" s="222"/>
      <c r="H54" s="222"/>
      <c r="I54" s="222"/>
      <c r="J54" s="222"/>
      <c r="K54" s="222"/>
      <c r="L54" s="222"/>
      <c r="M54" s="222"/>
      <c r="N54" s="222"/>
      <c r="O54" s="5"/>
    </row>
    <row r="55" spans="2:15">
      <c r="B55" s="374">
        <v>27</v>
      </c>
      <c r="D55" s="9" t="s">
        <v>433</v>
      </c>
      <c r="E55" s="5"/>
      <c r="F55" s="223"/>
      <c r="G55" s="224"/>
      <c r="H55" s="5"/>
      <c r="I55" s="5"/>
      <c r="J55" s="5"/>
      <c r="K55" s="5"/>
      <c r="L55" s="5"/>
      <c r="M55" s="5"/>
      <c r="N55" s="5"/>
      <c r="O55" s="5"/>
    </row>
    <row r="56" spans="2:15">
      <c r="B56" s="374">
        <v>28</v>
      </c>
      <c r="D56" s="9" t="s">
        <v>434</v>
      </c>
      <c r="E56" s="5"/>
      <c r="F56" s="223"/>
      <c r="G56" s="224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74"/>
      <c r="C57" s="5"/>
      <c r="E57" s="5"/>
      <c r="F57" s="223"/>
      <c r="G57" s="225"/>
      <c r="H57" s="225"/>
      <c r="I57" s="225"/>
      <c r="J57" s="225"/>
      <c r="K57" s="225"/>
      <c r="L57" s="225"/>
      <c r="M57" s="225"/>
      <c r="N57" s="225"/>
      <c r="O57" s="5"/>
    </row>
    <row r="58" spans="2:15" s="199" customFormat="1">
      <c r="B58" s="369">
        <v>29</v>
      </c>
      <c r="C58" s="229"/>
      <c r="D58" s="204" t="s">
        <v>435</v>
      </c>
      <c r="E58" s="204"/>
      <c r="F58" s="228"/>
      <c r="G58" s="229"/>
      <c r="H58" s="229"/>
      <c r="I58" s="229"/>
      <c r="J58" s="229"/>
      <c r="K58" s="229"/>
      <c r="L58" s="229"/>
      <c r="M58" s="229"/>
      <c r="N58" s="229"/>
      <c r="O58" s="204"/>
    </row>
    <row r="59" spans="2:15">
      <c r="B59" s="374"/>
      <c r="C59" s="5"/>
      <c r="E59" s="5"/>
      <c r="F59" s="223"/>
      <c r="G59" s="225"/>
      <c r="H59" s="225"/>
      <c r="I59" s="225"/>
      <c r="J59" s="225"/>
      <c r="K59" s="225"/>
      <c r="L59" s="225"/>
      <c r="M59" s="225"/>
      <c r="N59" s="225"/>
      <c r="O59" s="5"/>
    </row>
    <row r="60" spans="2:15">
      <c r="B60" s="376"/>
      <c r="C60" s="376"/>
      <c r="D60" s="376"/>
      <c r="E60" s="55"/>
      <c r="F60" s="232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68"/>
      <c r="C61" s="368"/>
      <c r="D61" s="368"/>
      <c r="F61" s="223"/>
    </row>
    <row r="62" spans="2:15" s="386" customFormat="1" ht="20.25">
      <c r="B62" s="382">
        <v>30</v>
      </c>
      <c r="C62" s="383"/>
      <c r="D62" s="384" t="s">
        <v>436</v>
      </c>
      <c r="E62" s="384"/>
      <c r="F62" s="385"/>
      <c r="G62" s="383"/>
      <c r="H62" s="383"/>
      <c r="I62" s="383"/>
      <c r="J62" s="383"/>
      <c r="K62" s="383"/>
      <c r="L62" s="383"/>
      <c r="M62" s="383"/>
      <c r="N62" s="383"/>
      <c r="O62" s="384"/>
    </row>
    <row r="63" spans="2:15" s="5" customFormat="1">
      <c r="B63" s="368"/>
      <c r="C63" s="368"/>
      <c r="D63" s="368"/>
      <c r="F63" s="223"/>
    </row>
    <row r="64" spans="2:15">
      <c r="B64" s="376"/>
      <c r="C64" s="376"/>
      <c r="D64" s="376"/>
      <c r="E64" s="55"/>
      <c r="F64" s="232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68"/>
      <c r="C65" s="368"/>
      <c r="D65" s="368"/>
      <c r="F65" s="223"/>
    </row>
    <row r="66" spans="2:15" ht="20.25">
      <c r="B66" s="381" t="s">
        <v>437</v>
      </c>
      <c r="C66" s="5"/>
      <c r="E66" s="5"/>
      <c r="F66" s="223"/>
      <c r="G66" s="225"/>
      <c r="H66" s="225"/>
      <c r="I66" s="225"/>
      <c r="J66" s="225"/>
      <c r="K66" s="225"/>
      <c r="L66" s="225"/>
      <c r="M66" s="225"/>
      <c r="N66" s="225"/>
      <c r="O66" s="5"/>
    </row>
    <row r="67" spans="2:15">
      <c r="B67" s="374">
        <v>31</v>
      </c>
      <c r="C67" s="5"/>
      <c r="D67" s="9" t="s">
        <v>438</v>
      </c>
      <c r="E67" s="5"/>
      <c r="F67" s="223"/>
      <c r="G67" s="225"/>
      <c r="H67" s="225"/>
      <c r="I67" s="225"/>
      <c r="J67" s="225"/>
      <c r="K67" s="225"/>
      <c r="L67" s="225"/>
      <c r="M67" s="225"/>
      <c r="N67" s="225"/>
      <c r="O67" s="5"/>
    </row>
    <row r="68" spans="2:15">
      <c r="B68" s="374">
        <v>32</v>
      </c>
      <c r="C68" s="5"/>
      <c r="D68" s="9" t="s">
        <v>439</v>
      </c>
      <c r="E68" s="5"/>
      <c r="F68" s="223"/>
      <c r="G68" s="225"/>
      <c r="H68" s="225"/>
      <c r="I68" s="225"/>
      <c r="J68" s="225"/>
      <c r="K68" s="225"/>
      <c r="L68" s="225"/>
      <c r="M68" s="225"/>
      <c r="N68" s="225"/>
      <c r="O68" s="5"/>
    </row>
    <row r="69" spans="2:15">
      <c r="B69" s="374">
        <v>33</v>
      </c>
      <c r="C69" s="5"/>
      <c r="D69" s="9" t="s">
        <v>440</v>
      </c>
      <c r="E69" s="5"/>
      <c r="F69" s="223"/>
      <c r="G69" s="225"/>
      <c r="H69" s="225"/>
      <c r="I69" s="225"/>
      <c r="J69" s="225"/>
      <c r="K69" s="225"/>
      <c r="L69" s="225"/>
      <c r="M69" s="225"/>
      <c r="N69" s="225"/>
      <c r="O69" s="5"/>
    </row>
    <row r="70" spans="2:15">
      <c r="B70" s="369">
        <v>34</v>
      </c>
      <c r="C70" s="370"/>
      <c r="D70" s="204" t="s">
        <v>441</v>
      </c>
      <c r="E70" s="204"/>
      <c r="F70" s="228"/>
      <c r="G70" s="229"/>
      <c r="H70" s="229"/>
      <c r="I70" s="229"/>
      <c r="J70" s="229"/>
      <c r="K70" s="229"/>
      <c r="L70" s="229"/>
      <c r="M70" s="229"/>
      <c r="N70" s="229"/>
      <c r="O70" s="204"/>
    </row>
    <row r="71" spans="2:15">
      <c r="B71" s="374"/>
      <c r="C71" s="5"/>
      <c r="E71" s="5"/>
      <c r="F71" s="223"/>
      <c r="G71" s="225"/>
      <c r="H71" s="225"/>
      <c r="I71" s="225"/>
      <c r="J71" s="225"/>
      <c r="K71" s="225"/>
      <c r="L71" s="225"/>
      <c r="M71" s="225"/>
      <c r="N71" s="225"/>
      <c r="O71" s="5"/>
    </row>
    <row r="72" spans="2:15" ht="20.25">
      <c r="B72" s="387" t="s">
        <v>442</v>
      </c>
      <c r="C72" s="5"/>
      <c r="E72" s="5"/>
      <c r="F72" s="223"/>
      <c r="G72" s="225"/>
      <c r="H72" s="225"/>
      <c r="I72" s="225"/>
      <c r="J72" s="225"/>
      <c r="K72" s="225"/>
      <c r="L72" s="225"/>
      <c r="M72" s="225"/>
      <c r="N72" s="225"/>
      <c r="O72" s="5"/>
    </row>
    <row r="73" spans="2:15">
      <c r="B73" s="374">
        <v>35</v>
      </c>
      <c r="C73" s="5"/>
      <c r="D73" s="9" t="s">
        <v>443</v>
      </c>
      <c r="E73" s="5"/>
      <c r="F73" s="223"/>
      <c r="G73" s="225"/>
      <c r="H73" s="225"/>
      <c r="I73" s="225"/>
      <c r="J73" s="225"/>
      <c r="K73" s="225"/>
      <c r="L73" s="225"/>
      <c r="M73" s="225"/>
      <c r="N73" s="225"/>
      <c r="O73" s="5"/>
    </row>
    <row r="74" spans="2:15">
      <c r="B74" s="374">
        <v>36</v>
      </c>
      <c r="C74" s="5"/>
      <c r="D74" s="9" t="s">
        <v>444</v>
      </c>
      <c r="E74" s="5"/>
      <c r="F74" s="223"/>
      <c r="G74" s="225"/>
      <c r="H74" s="225"/>
      <c r="I74" s="225"/>
      <c r="J74" s="225"/>
      <c r="K74" s="225"/>
      <c r="L74" s="225"/>
      <c r="M74" s="225"/>
      <c r="N74" s="225"/>
      <c r="O74" s="5"/>
    </row>
    <row r="75" spans="2:15">
      <c r="B75" s="374">
        <v>37</v>
      </c>
      <c r="C75" s="5"/>
      <c r="D75" s="9" t="s">
        <v>445</v>
      </c>
      <c r="E75" s="5"/>
      <c r="F75" s="223"/>
      <c r="G75" s="225"/>
      <c r="H75" s="225"/>
      <c r="I75" s="225"/>
      <c r="J75" s="225"/>
      <c r="K75" s="225"/>
      <c r="L75" s="225"/>
      <c r="M75" s="225"/>
      <c r="N75" s="225"/>
      <c r="O75" s="5"/>
    </row>
    <row r="76" spans="2:15">
      <c r="B76" s="369">
        <v>38</v>
      </c>
      <c r="C76" s="370"/>
      <c r="D76" s="204" t="s">
        <v>446</v>
      </c>
      <c r="E76" s="204"/>
      <c r="F76" s="228"/>
      <c r="G76" s="229"/>
      <c r="H76" s="229"/>
      <c r="I76" s="229"/>
      <c r="J76" s="229"/>
      <c r="K76" s="229"/>
      <c r="L76" s="229"/>
      <c r="M76" s="229"/>
      <c r="N76" s="229"/>
      <c r="O76" s="204"/>
    </row>
    <row r="77" spans="2:15">
      <c r="B77" s="368"/>
      <c r="C77" s="368"/>
      <c r="D77" s="368"/>
      <c r="E77" s="5"/>
      <c r="F77" s="223"/>
      <c r="G77" s="5"/>
      <c r="H77" s="5"/>
      <c r="I77" s="5"/>
      <c r="J77" s="5"/>
      <c r="K77" s="5"/>
      <c r="L77" s="5"/>
      <c r="M77" s="5"/>
      <c r="N77" s="5"/>
      <c r="O77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C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6" spans="2:15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</row>
    <row r="87" spans="2:15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</row>
    <row r="88" spans="2:15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</row>
    <row r="89" spans="2:15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</row>
    <row r="90" spans="2:15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</row>
    <row r="92" spans="2:15">
      <c r="B92" s="368" t="s">
        <v>17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DE74C-E3B6-4445-AB44-A36A2EA5AF83}">
  <sheetPr>
    <tabColor theme="0"/>
  </sheetPr>
  <dimension ref="B1:O92"/>
  <sheetViews>
    <sheetView showGridLines="0" topLeftCell="A46" zoomScale="70" zoomScaleNormal="70" workbookViewId="0">
      <selection activeCell="D57" sqref="D57"/>
    </sheetView>
  </sheetViews>
  <sheetFormatPr defaultColWidth="9.140625" defaultRowHeight="18"/>
  <cols>
    <col min="1" max="1" width="5.85546875" style="9" customWidth="1"/>
    <col min="2" max="2" width="7.28515625" style="9" customWidth="1"/>
    <col min="3" max="3" width="2.85546875" style="9" customWidth="1"/>
    <col min="4" max="4" width="81.28515625" style="9" customWidth="1"/>
    <col min="5" max="6" width="17.42578125" style="9" customWidth="1"/>
    <col min="7" max="15" width="14.5703125" style="9" customWidth="1"/>
    <col min="16" max="16384" width="9.140625" style="9"/>
  </cols>
  <sheetData>
    <row r="1" spans="2:15" ht="18.75">
      <c r="B1" s="415" t="s">
        <v>17</v>
      </c>
      <c r="C1" s="415"/>
      <c r="D1" s="415"/>
      <c r="E1" s="415"/>
      <c r="F1" s="415"/>
      <c r="G1" s="415"/>
      <c r="H1" s="415"/>
      <c r="I1" s="415"/>
      <c r="J1" s="415"/>
      <c r="K1" s="415"/>
      <c r="L1" s="415"/>
      <c r="M1" s="415"/>
      <c r="N1" s="415"/>
      <c r="O1" s="415"/>
    </row>
    <row r="2" spans="2:15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</row>
    <row r="7" spans="2:15" ht="56.25" customHeight="1">
      <c r="B7" s="413" t="s">
        <v>498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10.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</row>
    <row r="9" spans="2:15" ht="21.6" customHeight="1">
      <c r="B9" s="28" t="s">
        <v>405</v>
      </c>
      <c r="C9" s="218"/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24">
        <v>1</v>
      </c>
      <c r="D10" s="9" t="s">
        <v>406</v>
      </c>
      <c r="E10" s="5"/>
      <c r="F10" s="219"/>
      <c r="G10" s="220"/>
      <c r="H10" s="5"/>
      <c r="I10" s="5"/>
      <c r="J10" s="5"/>
      <c r="K10" s="5"/>
      <c r="L10" s="5"/>
      <c r="M10" s="5"/>
      <c r="N10" s="5"/>
      <c r="O10" s="5"/>
    </row>
    <row r="11" spans="2:15" ht="18" customHeight="1">
      <c r="B11" s="24">
        <v>2</v>
      </c>
      <c r="D11" s="5" t="s">
        <v>407</v>
      </c>
      <c r="E11" s="5"/>
      <c r="F11" s="219"/>
      <c r="G11" s="220"/>
      <c r="H11" s="5"/>
      <c r="I11" s="5"/>
      <c r="J11" s="5"/>
      <c r="K11" s="5"/>
      <c r="L11" s="5"/>
      <c r="M11" s="5"/>
      <c r="N11" s="5"/>
      <c r="O11" s="5"/>
    </row>
    <row r="12" spans="2:15" ht="18" customHeight="1">
      <c r="B12" s="24">
        <v>3</v>
      </c>
      <c r="D12" s="5" t="s">
        <v>408</v>
      </c>
      <c r="E12" s="5"/>
      <c r="F12" s="219"/>
      <c r="G12" s="220"/>
      <c r="H12" s="5"/>
      <c r="I12" s="5"/>
      <c r="J12" s="5"/>
      <c r="K12" s="5"/>
      <c r="L12" s="5"/>
      <c r="M12" s="5"/>
      <c r="N12" s="5"/>
      <c r="O12" s="5"/>
    </row>
    <row r="13" spans="2:15" ht="18" customHeight="1">
      <c r="B13" s="24">
        <v>4</v>
      </c>
      <c r="D13" s="5" t="s">
        <v>409</v>
      </c>
      <c r="E13" s="5"/>
      <c r="F13" s="219"/>
      <c r="G13" s="220"/>
      <c r="H13" s="5"/>
      <c r="I13" s="5"/>
      <c r="J13" s="5"/>
      <c r="K13" s="5"/>
      <c r="L13" s="5"/>
      <c r="M13" s="5"/>
      <c r="N13" s="5"/>
      <c r="O13" s="5"/>
    </row>
    <row r="14" spans="2:15" ht="18" customHeight="1">
      <c r="B14" s="24">
        <v>5</v>
      </c>
      <c r="D14" s="5" t="s">
        <v>410</v>
      </c>
      <c r="E14" s="5"/>
      <c r="F14" s="219"/>
      <c r="G14" s="220"/>
      <c r="H14" s="5"/>
      <c r="I14" s="5"/>
      <c r="J14" s="5"/>
      <c r="K14" s="5"/>
      <c r="L14" s="5"/>
      <c r="M14" s="5"/>
      <c r="N14" s="5"/>
      <c r="O14" s="5"/>
    </row>
    <row r="15" spans="2:15" ht="18" customHeight="1">
      <c r="B15" s="24">
        <v>6</v>
      </c>
      <c r="D15" s="5" t="s">
        <v>411</v>
      </c>
      <c r="E15" s="5"/>
      <c r="F15" s="219"/>
      <c r="G15" s="220"/>
      <c r="H15" s="5"/>
      <c r="I15" s="5"/>
      <c r="J15" s="5"/>
      <c r="K15" s="5"/>
      <c r="L15" s="5"/>
      <c r="M15" s="5"/>
      <c r="N15" s="5"/>
      <c r="O15" s="5"/>
    </row>
    <row r="16" spans="2:15" s="199" customFormat="1">
      <c r="B16" s="369">
        <v>7</v>
      </c>
      <c r="C16" s="370" t="s">
        <v>17</v>
      </c>
      <c r="D16" s="204" t="s">
        <v>412</v>
      </c>
      <c r="E16" s="204"/>
      <c r="F16" s="228"/>
      <c r="G16" s="229"/>
      <c r="H16" s="229"/>
      <c r="I16" s="229"/>
      <c r="J16" s="229"/>
      <c r="K16" s="229"/>
      <c r="L16" s="229"/>
      <c r="M16" s="229"/>
      <c r="N16" s="229"/>
      <c r="O16" s="204"/>
    </row>
    <row r="17" spans="2:15" ht="9.9499999999999993" customHeight="1">
      <c r="B17" s="24"/>
      <c r="D17" s="5"/>
      <c r="E17" s="5"/>
      <c r="F17" s="219"/>
      <c r="G17" s="220"/>
      <c r="H17" s="5"/>
      <c r="I17" s="5"/>
      <c r="J17" s="5"/>
      <c r="K17" s="5"/>
      <c r="L17" s="5"/>
      <c r="M17" s="5"/>
      <c r="N17" s="5"/>
      <c r="O17" s="5"/>
    </row>
    <row r="18" spans="2:15" ht="18" customHeight="1">
      <c r="B18" s="24">
        <v>8</v>
      </c>
      <c r="D18" s="5" t="s">
        <v>413</v>
      </c>
      <c r="E18" s="5"/>
      <c r="F18" s="219"/>
      <c r="G18" s="220"/>
      <c r="H18" s="5"/>
      <c r="I18" s="5"/>
      <c r="J18" s="5"/>
      <c r="K18" s="5"/>
      <c r="L18" s="5"/>
      <c r="M18" s="5"/>
      <c r="N18" s="5"/>
      <c r="O18" s="5"/>
    </row>
    <row r="19" spans="2:15" ht="18" customHeight="1">
      <c r="B19" s="24"/>
      <c r="D19" s="5"/>
      <c r="E19" s="5"/>
      <c r="F19" s="219"/>
      <c r="G19" s="220"/>
      <c r="H19" s="5"/>
      <c r="I19" s="5"/>
      <c r="J19" s="5"/>
      <c r="K19" s="5"/>
      <c r="L19" s="5"/>
      <c r="M19" s="5"/>
      <c r="N19" s="5"/>
      <c r="O19" s="5"/>
    </row>
    <row r="20" spans="2:15" ht="22.5" customHeight="1">
      <c r="B20" s="371" t="s">
        <v>414</v>
      </c>
      <c r="D20" s="5"/>
      <c r="E20" s="5"/>
      <c r="F20" s="219"/>
      <c r="G20" s="22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4">
        <v>9</v>
      </c>
      <c r="D21" s="5" t="s">
        <v>415</v>
      </c>
      <c r="E21" s="5"/>
      <c r="F21" s="219"/>
      <c r="G21" s="22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24">
        <v>10</v>
      </c>
      <c r="D22" s="5" t="s">
        <v>416</v>
      </c>
      <c r="E22" s="5"/>
      <c r="F22" s="219"/>
      <c r="G22" s="220"/>
      <c r="H22" s="5"/>
      <c r="I22" s="5"/>
      <c r="J22" s="5"/>
      <c r="K22" s="5"/>
      <c r="L22" s="5"/>
      <c r="M22" s="5"/>
      <c r="N22" s="5"/>
      <c r="O22" s="5"/>
    </row>
    <row r="23" spans="2:15" ht="18" customHeight="1">
      <c r="B23" s="24"/>
      <c r="D23" s="5"/>
      <c r="E23" s="5"/>
      <c r="F23" s="219"/>
      <c r="G23" s="220"/>
      <c r="H23" s="5"/>
      <c r="I23" s="5"/>
      <c r="J23" s="5"/>
      <c r="K23" s="5"/>
      <c r="L23" s="5"/>
      <c r="M23" s="5"/>
      <c r="N23" s="5"/>
      <c r="O23" s="5"/>
    </row>
    <row r="24" spans="2:15" ht="21.6" customHeight="1">
      <c r="B24" s="28" t="s">
        <v>417</v>
      </c>
      <c r="C24" s="28"/>
      <c r="D24" s="5"/>
      <c r="E24" s="5"/>
      <c r="F24" s="219"/>
      <c r="G24" s="220"/>
      <c r="H24" s="5"/>
      <c r="I24" s="5"/>
      <c r="J24" s="5"/>
      <c r="K24" s="5"/>
      <c r="L24" s="5"/>
      <c r="M24" s="5"/>
      <c r="N24" s="5"/>
      <c r="O24" s="5"/>
    </row>
    <row r="25" spans="2:15" ht="18" customHeight="1">
      <c r="B25" s="24">
        <v>11</v>
      </c>
      <c r="D25" s="372" t="s">
        <v>463</v>
      </c>
      <c r="E25" s="5"/>
      <c r="F25" s="219"/>
      <c r="G25" s="220"/>
      <c r="H25" s="5"/>
      <c r="I25" s="5"/>
      <c r="J25" s="5"/>
      <c r="K25" s="5"/>
      <c r="L25" s="5"/>
      <c r="M25" s="5"/>
      <c r="N25" s="5"/>
      <c r="O25" s="5"/>
    </row>
    <row r="26" spans="2:15" ht="18" customHeight="1">
      <c r="B26" s="24">
        <v>12</v>
      </c>
      <c r="D26" s="129" t="s">
        <v>464</v>
      </c>
      <c r="E26" s="5"/>
      <c r="F26" s="219"/>
      <c r="G26" s="220"/>
      <c r="H26" s="5"/>
      <c r="I26" s="5"/>
      <c r="J26" s="5"/>
      <c r="K26" s="5"/>
      <c r="L26" s="5"/>
      <c r="M26" s="5"/>
      <c r="N26" s="5"/>
      <c r="O26" s="5"/>
    </row>
    <row r="27" spans="2:15" ht="18" customHeight="1">
      <c r="B27" s="24">
        <v>13</v>
      </c>
      <c r="D27" s="129" t="s">
        <v>465</v>
      </c>
      <c r="E27" s="5"/>
      <c r="F27" s="219"/>
      <c r="G27" s="220"/>
      <c r="H27" s="5"/>
      <c r="I27" s="5"/>
      <c r="J27" s="5"/>
      <c r="K27" s="5"/>
      <c r="L27" s="5"/>
      <c r="M27" s="5"/>
      <c r="N27" s="5"/>
      <c r="O27" s="5"/>
    </row>
    <row r="28" spans="2:15" ht="18" customHeight="1">
      <c r="B28" s="24">
        <v>14</v>
      </c>
      <c r="D28" s="5" t="s">
        <v>418</v>
      </c>
      <c r="E28" s="5"/>
      <c r="F28" s="219"/>
      <c r="G28" s="220"/>
      <c r="H28" s="5"/>
      <c r="I28" s="5"/>
      <c r="J28" s="5"/>
      <c r="K28" s="5"/>
      <c r="L28" s="5"/>
      <c r="M28" s="5"/>
      <c r="N28" s="5"/>
      <c r="O28" s="5"/>
    </row>
    <row r="29" spans="2:15" ht="18" customHeight="1">
      <c r="B29" s="24">
        <v>15</v>
      </c>
      <c r="D29" s="5" t="s">
        <v>419</v>
      </c>
      <c r="E29" s="5"/>
      <c r="F29" s="219"/>
      <c r="G29" s="220"/>
      <c r="H29" s="5"/>
      <c r="I29" s="5"/>
      <c r="J29" s="5"/>
      <c r="K29" s="5"/>
      <c r="L29" s="5"/>
      <c r="M29" s="5"/>
      <c r="N29" s="5"/>
      <c r="O29" s="5"/>
    </row>
    <row r="30" spans="2:15" ht="9.6" customHeight="1">
      <c r="B30" s="373"/>
      <c r="C30" s="28"/>
      <c r="D30" s="5"/>
      <c r="E30" s="5"/>
      <c r="F30" s="219"/>
      <c r="G30" s="220"/>
      <c r="H30" s="5"/>
      <c r="I30" s="5"/>
      <c r="J30" s="5"/>
      <c r="K30" s="5"/>
      <c r="L30" s="5"/>
      <c r="M30" s="5"/>
      <c r="N30" s="5"/>
      <c r="O30" s="5"/>
    </row>
    <row r="31" spans="2:15" ht="18" customHeight="1">
      <c r="B31" s="374">
        <v>16</v>
      </c>
      <c r="D31" s="375" t="s">
        <v>420</v>
      </c>
      <c r="E31" s="5"/>
      <c r="F31" s="219"/>
      <c r="G31" s="220"/>
      <c r="H31" s="5"/>
      <c r="I31" s="5"/>
      <c r="J31" s="5"/>
      <c r="K31" s="5"/>
      <c r="L31" s="5"/>
      <c r="M31" s="5"/>
      <c r="N31" s="5"/>
      <c r="O31" s="5"/>
    </row>
    <row r="32" spans="2:15" ht="18" customHeight="1">
      <c r="B32" s="373"/>
      <c r="C32" s="28"/>
      <c r="D32" s="5"/>
      <c r="E32" s="5"/>
      <c r="F32" s="219"/>
      <c r="G32" s="220"/>
      <c r="H32" s="5"/>
      <c r="I32" s="5"/>
      <c r="J32" s="5"/>
      <c r="K32" s="5"/>
      <c r="L32" s="5"/>
      <c r="M32" s="5"/>
      <c r="N32" s="5"/>
      <c r="O32" s="5"/>
    </row>
    <row r="33" spans="2:15">
      <c r="B33" s="376"/>
      <c r="C33" s="376"/>
      <c r="D33" s="376"/>
      <c r="E33" s="55"/>
      <c r="F33" s="232"/>
      <c r="G33" s="55"/>
      <c r="H33" s="55"/>
      <c r="I33" s="55"/>
      <c r="J33" s="55"/>
      <c r="K33" s="55"/>
      <c r="L33" s="55"/>
      <c r="M33" s="55"/>
      <c r="N33" s="55"/>
      <c r="O33" s="55"/>
    </row>
    <row r="34" spans="2:15">
      <c r="B34" s="368"/>
      <c r="C34" s="368"/>
      <c r="D34" s="368"/>
      <c r="E34" s="5"/>
      <c r="F34" s="223"/>
      <c r="G34" s="5"/>
      <c r="H34" s="5"/>
      <c r="I34" s="5"/>
      <c r="J34" s="5"/>
      <c r="K34" s="5"/>
      <c r="L34" s="5"/>
      <c r="M34" s="5"/>
      <c r="N34" s="5"/>
      <c r="O34" s="5"/>
    </row>
    <row r="35" spans="2:15" ht="18" customHeight="1">
      <c r="B35" s="377" t="s">
        <v>421</v>
      </c>
      <c r="C35" s="378"/>
      <c r="D35" s="379"/>
      <c r="E35" s="5"/>
      <c r="F35" s="219"/>
      <c r="G35" s="220"/>
      <c r="H35" s="5"/>
      <c r="I35" s="5"/>
      <c r="J35" s="5"/>
      <c r="K35" s="5"/>
      <c r="L35" s="5"/>
      <c r="M35" s="5"/>
      <c r="N35" s="5"/>
      <c r="O35" s="5"/>
    </row>
    <row r="36" spans="2:15" ht="10.5" customHeight="1">
      <c r="B36" s="380"/>
      <c r="C36" s="372"/>
      <c r="D36" s="368"/>
      <c r="E36" s="5"/>
      <c r="F36" s="221"/>
      <c r="G36" s="222"/>
      <c r="H36" s="222"/>
      <c r="I36" s="222"/>
      <c r="J36" s="222"/>
      <c r="K36" s="222"/>
      <c r="L36" s="222"/>
      <c r="M36" s="222"/>
      <c r="N36" s="222"/>
      <c r="O36" s="5"/>
    </row>
    <row r="37" spans="2:15">
      <c r="B37" s="374">
        <v>17</v>
      </c>
      <c r="D37" s="9" t="s">
        <v>422</v>
      </c>
      <c r="E37" s="5"/>
      <c r="F37" s="223"/>
      <c r="G37" s="224"/>
      <c r="H37" s="5"/>
      <c r="I37" s="5"/>
      <c r="J37" s="5"/>
      <c r="K37" s="5"/>
      <c r="L37" s="5"/>
      <c r="M37" s="5"/>
      <c r="N37" s="5"/>
      <c r="O37" s="5"/>
    </row>
    <row r="38" spans="2:15">
      <c r="B38" s="374">
        <v>18</v>
      </c>
      <c r="D38" s="9" t="s">
        <v>423</v>
      </c>
      <c r="E38" s="5"/>
      <c r="F38" s="223"/>
      <c r="G38" s="224"/>
      <c r="H38" s="5"/>
      <c r="I38" s="5"/>
      <c r="J38" s="5"/>
      <c r="K38" s="5"/>
      <c r="L38" s="5"/>
      <c r="M38" s="5"/>
      <c r="N38" s="5"/>
      <c r="O38" s="5"/>
    </row>
    <row r="39" spans="2:15">
      <c r="B39" s="374">
        <v>19</v>
      </c>
      <c r="D39" s="9" t="s">
        <v>424</v>
      </c>
      <c r="E39" s="5"/>
      <c r="F39" s="223"/>
      <c r="G39" s="224"/>
      <c r="H39" s="5"/>
      <c r="I39" s="5"/>
      <c r="J39" s="5"/>
      <c r="K39" s="5"/>
      <c r="L39" s="5"/>
      <c r="M39" s="5"/>
      <c r="N39" s="5"/>
      <c r="O39" s="5"/>
    </row>
    <row r="40" spans="2:15">
      <c r="B40" s="374">
        <v>20</v>
      </c>
      <c r="C40" s="5"/>
      <c r="D40" s="9" t="s">
        <v>425</v>
      </c>
      <c r="E40" s="5"/>
      <c r="F40" s="223"/>
      <c r="G40" s="224"/>
      <c r="H40" s="5"/>
      <c r="I40" s="5"/>
      <c r="J40" s="5"/>
      <c r="K40" s="5"/>
      <c r="L40" s="5"/>
      <c r="M40" s="5"/>
      <c r="N40" s="5"/>
      <c r="O40" s="5"/>
    </row>
    <row r="41" spans="2:15" ht="10.5" customHeight="1">
      <c r="B41" s="374"/>
      <c r="C41" s="5"/>
      <c r="E41" s="5"/>
      <c r="F41" s="223"/>
      <c r="G41" s="225"/>
      <c r="H41" s="225"/>
      <c r="I41" s="225"/>
      <c r="J41" s="225"/>
      <c r="K41" s="225"/>
      <c r="L41" s="225"/>
      <c r="M41" s="225"/>
      <c r="N41" s="225"/>
      <c r="O41" s="5"/>
    </row>
    <row r="42" spans="2:15" s="199" customFormat="1">
      <c r="B42" s="369">
        <v>21</v>
      </c>
      <c r="C42" s="229"/>
      <c r="D42" s="204" t="s">
        <v>426</v>
      </c>
      <c r="E42" s="204"/>
      <c r="F42" s="228"/>
      <c r="G42" s="229"/>
      <c r="H42" s="229"/>
      <c r="I42" s="229"/>
      <c r="J42" s="229"/>
      <c r="K42" s="229"/>
      <c r="L42" s="229"/>
      <c r="M42" s="229"/>
      <c r="N42" s="229"/>
      <c r="O42" s="204"/>
    </row>
    <row r="43" spans="2:15" ht="10.5" customHeight="1">
      <c r="B43" s="374"/>
      <c r="C43" s="5"/>
      <c r="E43" s="5"/>
      <c r="F43" s="223"/>
      <c r="G43" s="225"/>
      <c r="H43" s="225"/>
      <c r="I43" s="225"/>
      <c r="J43" s="225"/>
      <c r="K43" s="225"/>
      <c r="L43" s="225"/>
      <c r="M43" s="225"/>
      <c r="N43" s="225"/>
      <c r="O43" s="5"/>
    </row>
    <row r="44" spans="2:15">
      <c r="B44" s="374">
        <v>22</v>
      </c>
      <c r="C44" s="5"/>
      <c r="D44" s="9" t="s">
        <v>427</v>
      </c>
      <c r="E44" s="5"/>
      <c r="F44" s="223"/>
      <c r="G44" s="225"/>
      <c r="H44" s="225"/>
      <c r="I44" s="225"/>
      <c r="J44" s="225"/>
      <c r="K44" s="225"/>
      <c r="L44" s="225"/>
      <c r="M44" s="225"/>
      <c r="N44" s="225"/>
      <c r="O44" s="5"/>
    </row>
    <row r="45" spans="2:15">
      <c r="B45" s="374">
        <v>23</v>
      </c>
      <c r="C45" s="5"/>
      <c r="D45" s="9" t="s">
        <v>428</v>
      </c>
      <c r="E45" s="5"/>
      <c r="F45" s="223"/>
      <c r="G45" s="225"/>
      <c r="H45" s="225"/>
      <c r="I45" s="225"/>
      <c r="J45" s="225"/>
      <c r="K45" s="225"/>
      <c r="L45" s="225"/>
      <c r="M45" s="225"/>
      <c r="N45" s="225"/>
      <c r="O45" s="5"/>
    </row>
    <row r="46" spans="2:15">
      <c r="B46" s="374">
        <v>24</v>
      </c>
      <c r="C46" s="5"/>
      <c r="D46" s="9" t="s">
        <v>429</v>
      </c>
      <c r="E46" s="5"/>
      <c r="F46" s="223"/>
      <c r="G46" s="225"/>
      <c r="H46" s="225"/>
      <c r="I46" s="225"/>
      <c r="J46" s="225"/>
      <c r="K46" s="225"/>
      <c r="L46" s="225"/>
      <c r="M46" s="225"/>
      <c r="N46" s="225"/>
      <c r="O46" s="5"/>
    </row>
    <row r="47" spans="2:15">
      <c r="B47" s="374">
        <v>25</v>
      </c>
      <c r="C47" s="5"/>
      <c r="D47" s="9" t="s">
        <v>430</v>
      </c>
      <c r="E47" s="5"/>
      <c r="F47" s="223"/>
      <c r="G47" s="225"/>
      <c r="H47" s="225"/>
      <c r="I47" s="225"/>
      <c r="J47" s="225"/>
      <c r="K47" s="225"/>
      <c r="L47" s="225"/>
      <c r="M47" s="225"/>
      <c r="N47" s="225"/>
      <c r="O47" s="5"/>
    </row>
    <row r="48" spans="2:15" ht="10.5" customHeight="1">
      <c r="B48" s="374"/>
      <c r="C48" s="5"/>
      <c r="E48" s="5"/>
      <c r="F48" s="223"/>
      <c r="G48" s="225"/>
      <c r="H48" s="225"/>
      <c r="I48" s="225"/>
      <c r="J48" s="225"/>
      <c r="K48" s="225"/>
      <c r="L48" s="225"/>
      <c r="M48" s="225"/>
      <c r="N48" s="225"/>
      <c r="O48" s="5"/>
    </row>
    <row r="49" spans="2:15" s="199" customFormat="1">
      <c r="B49" s="369">
        <v>26</v>
      </c>
      <c r="C49" s="229"/>
      <c r="D49" s="204" t="s">
        <v>431</v>
      </c>
      <c r="E49" s="204"/>
      <c r="F49" s="228"/>
      <c r="G49" s="229"/>
      <c r="H49" s="229"/>
      <c r="I49" s="229"/>
      <c r="J49" s="229"/>
      <c r="K49" s="229"/>
      <c r="L49" s="229"/>
      <c r="M49" s="229"/>
      <c r="N49" s="229"/>
      <c r="O49" s="204"/>
    </row>
    <row r="50" spans="2:15">
      <c r="B50" s="374"/>
      <c r="C50" s="5"/>
      <c r="E50" s="5"/>
      <c r="F50" s="223"/>
      <c r="G50" s="225"/>
      <c r="H50" s="225"/>
      <c r="I50" s="225"/>
      <c r="J50" s="225"/>
      <c r="K50" s="225"/>
      <c r="L50" s="225"/>
      <c r="M50" s="225"/>
      <c r="N50" s="225"/>
      <c r="O50" s="5"/>
    </row>
    <row r="51" spans="2:15">
      <c r="B51" s="376"/>
      <c r="C51" s="376"/>
      <c r="D51" s="376"/>
      <c r="E51" s="55"/>
      <c r="F51" s="232"/>
      <c r="G51" s="55"/>
      <c r="H51" s="55"/>
      <c r="I51" s="55"/>
      <c r="J51" s="55"/>
      <c r="K51" s="55"/>
      <c r="L51" s="55"/>
      <c r="M51" s="55"/>
      <c r="N51" s="55"/>
      <c r="O51" s="55"/>
    </row>
    <row r="52" spans="2:15">
      <c r="B52" s="368"/>
      <c r="C52" s="368"/>
      <c r="D52" s="368"/>
      <c r="E52" s="5"/>
      <c r="F52" s="223"/>
      <c r="G52" s="5"/>
      <c r="H52" s="5"/>
      <c r="I52" s="5"/>
      <c r="J52" s="5"/>
      <c r="K52" s="5"/>
      <c r="L52" s="5"/>
      <c r="M52" s="5"/>
      <c r="N52" s="5"/>
      <c r="O52" s="5"/>
    </row>
    <row r="53" spans="2:15" ht="18" customHeight="1">
      <c r="B53" s="377" t="s">
        <v>432</v>
      </c>
      <c r="C53" s="381"/>
      <c r="D53" s="5"/>
      <c r="E53" s="5"/>
      <c r="F53" s="219"/>
      <c r="G53" s="220"/>
      <c r="H53" s="5"/>
      <c r="I53" s="5"/>
      <c r="J53" s="5"/>
      <c r="K53" s="5"/>
      <c r="L53" s="5"/>
      <c r="M53" s="5"/>
      <c r="N53" s="5"/>
      <c r="O53" s="5"/>
    </row>
    <row r="54" spans="2:15" ht="10.5" customHeight="1">
      <c r="B54" s="380"/>
      <c r="C54" s="372"/>
      <c r="D54" s="368"/>
      <c r="E54" s="5"/>
      <c r="F54" s="221"/>
      <c r="G54" s="222"/>
      <c r="H54" s="222"/>
      <c r="I54" s="222"/>
      <c r="J54" s="222"/>
      <c r="K54" s="222"/>
      <c r="L54" s="222"/>
      <c r="M54" s="222"/>
      <c r="N54" s="222"/>
      <c r="O54" s="5"/>
    </row>
    <row r="55" spans="2:15">
      <c r="B55" s="374">
        <v>27</v>
      </c>
      <c r="D55" s="9" t="s">
        <v>433</v>
      </c>
      <c r="E55" s="5"/>
      <c r="F55" s="223"/>
      <c r="G55" s="224"/>
      <c r="H55" s="5"/>
      <c r="I55" s="5"/>
      <c r="J55" s="5"/>
      <c r="K55" s="5"/>
      <c r="L55" s="5"/>
      <c r="M55" s="5"/>
      <c r="N55" s="5"/>
      <c r="O55" s="5"/>
    </row>
    <row r="56" spans="2:15">
      <c r="B56" s="374">
        <v>28</v>
      </c>
      <c r="D56" s="9" t="s">
        <v>434</v>
      </c>
      <c r="E56" s="5"/>
      <c r="F56" s="223"/>
      <c r="G56" s="224"/>
      <c r="H56" s="5"/>
      <c r="I56" s="5"/>
      <c r="J56" s="5"/>
      <c r="K56" s="5"/>
      <c r="L56" s="5"/>
      <c r="M56" s="5"/>
      <c r="N56" s="5"/>
      <c r="O56" s="5"/>
    </row>
    <row r="57" spans="2:15" ht="10.5" customHeight="1">
      <c r="B57" s="374"/>
      <c r="C57" s="5"/>
      <c r="E57" s="5"/>
      <c r="F57" s="223"/>
      <c r="G57" s="225"/>
      <c r="H57" s="225"/>
      <c r="I57" s="225"/>
      <c r="J57" s="225"/>
      <c r="K57" s="225"/>
      <c r="L57" s="225"/>
      <c r="M57" s="225"/>
      <c r="N57" s="225"/>
      <c r="O57" s="5"/>
    </row>
    <row r="58" spans="2:15" s="199" customFormat="1">
      <c r="B58" s="369">
        <v>29</v>
      </c>
      <c r="C58" s="229"/>
      <c r="D58" s="204" t="s">
        <v>435</v>
      </c>
      <c r="E58" s="204"/>
      <c r="F58" s="228"/>
      <c r="G58" s="229"/>
      <c r="H58" s="229"/>
      <c r="I58" s="229"/>
      <c r="J58" s="229"/>
      <c r="K58" s="229"/>
      <c r="L58" s="229"/>
      <c r="M58" s="229"/>
      <c r="N58" s="229"/>
      <c r="O58" s="204"/>
    </row>
    <row r="59" spans="2:15">
      <c r="B59" s="374"/>
      <c r="C59" s="5"/>
      <c r="E59" s="5"/>
      <c r="F59" s="223"/>
      <c r="G59" s="225"/>
      <c r="H59" s="225"/>
      <c r="I59" s="225"/>
      <c r="J59" s="225"/>
      <c r="K59" s="225"/>
      <c r="L59" s="225"/>
      <c r="M59" s="225"/>
      <c r="N59" s="225"/>
      <c r="O59" s="5"/>
    </row>
    <row r="60" spans="2:15">
      <c r="B60" s="376"/>
      <c r="C60" s="376"/>
      <c r="D60" s="376"/>
      <c r="E60" s="55"/>
      <c r="F60" s="232"/>
      <c r="G60" s="55"/>
      <c r="H60" s="55"/>
      <c r="I60" s="55"/>
      <c r="J60" s="55"/>
      <c r="K60" s="55"/>
      <c r="L60" s="55"/>
      <c r="M60" s="55"/>
      <c r="N60" s="55"/>
      <c r="O60" s="55"/>
    </row>
    <row r="61" spans="2:15" s="5" customFormat="1">
      <c r="B61" s="368"/>
      <c r="C61" s="368"/>
      <c r="D61" s="368"/>
      <c r="F61" s="223"/>
    </row>
    <row r="62" spans="2:15" s="386" customFormat="1" ht="20.25">
      <c r="B62" s="382">
        <v>30</v>
      </c>
      <c r="C62" s="383"/>
      <c r="D62" s="384" t="s">
        <v>436</v>
      </c>
      <c r="E62" s="384"/>
      <c r="F62" s="385"/>
      <c r="G62" s="383"/>
      <c r="H62" s="383"/>
      <c r="I62" s="383"/>
      <c r="J62" s="383"/>
      <c r="K62" s="383"/>
      <c r="L62" s="383"/>
      <c r="M62" s="383"/>
      <c r="N62" s="383"/>
      <c r="O62" s="384"/>
    </row>
    <row r="63" spans="2:15" s="5" customFormat="1">
      <c r="B63" s="368"/>
      <c r="C63" s="368"/>
      <c r="D63" s="368"/>
      <c r="F63" s="223"/>
    </row>
    <row r="64" spans="2:15">
      <c r="B64" s="376"/>
      <c r="C64" s="376"/>
      <c r="D64" s="376"/>
      <c r="E64" s="55"/>
      <c r="F64" s="232"/>
      <c r="G64" s="55"/>
      <c r="H64" s="55"/>
      <c r="I64" s="55"/>
      <c r="J64" s="55"/>
      <c r="K64" s="55"/>
      <c r="L64" s="55"/>
      <c r="M64" s="55"/>
      <c r="N64" s="55"/>
      <c r="O64" s="55"/>
    </row>
    <row r="65" spans="2:15" s="5" customFormat="1">
      <c r="B65" s="368"/>
      <c r="C65" s="368"/>
      <c r="D65" s="368"/>
      <c r="F65" s="223"/>
    </row>
    <row r="66" spans="2:15" ht="20.25">
      <c r="B66" s="381" t="s">
        <v>437</v>
      </c>
      <c r="C66" s="5"/>
      <c r="E66" s="5"/>
      <c r="F66" s="223"/>
      <c r="G66" s="225"/>
      <c r="H66" s="225"/>
      <c r="I66" s="225"/>
      <c r="J66" s="225"/>
      <c r="K66" s="225"/>
      <c r="L66" s="225"/>
      <c r="M66" s="225"/>
      <c r="N66" s="225"/>
      <c r="O66" s="5"/>
    </row>
    <row r="67" spans="2:15">
      <c r="B67" s="374">
        <v>31</v>
      </c>
      <c r="C67" s="5"/>
      <c r="D67" s="9" t="s">
        <v>438</v>
      </c>
      <c r="E67" s="5"/>
      <c r="F67" s="223"/>
      <c r="G67" s="225"/>
      <c r="H67" s="225"/>
      <c r="I67" s="225"/>
      <c r="J67" s="225"/>
      <c r="K67" s="225"/>
      <c r="L67" s="225"/>
      <c r="M67" s="225"/>
      <c r="N67" s="225"/>
      <c r="O67" s="5"/>
    </row>
    <row r="68" spans="2:15">
      <c r="B68" s="374">
        <v>32</v>
      </c>
      <c r="C68" s="5"/>
      <c r="D68" s="9" t="s">
        <v>439</v>
      </c>
      <c r="E68" s="5"/>
      <c r="F68" s="223"/>
      <c r="G68" s="225"/>
      <c r="H68" s="225"/>
      <c r="I68" s="225"/>
      <c r="J68" s="225"/>
      <c r="K68" s="225"/>
      <c r="L68" s="225"/>
      <c r="M68" s="225"/>
      <c r="N68" s="225"/>
      <c r="O68" s="5"/>
    </row>
    <row r="69" spans="2:15">
      <c r="B69" s="374">
        <v>33</v>
      </c>
      <c r="C69" s="5"/>
      <c r="D69" s="9" t="s">
        <v>440</v>
      </c>
      <c r="E69" s="5"/>
      <c r="F69" s="223"/>
      <c r="G69" s="225"/>
      <c r="H69" s="225"/>
      <c r="I69" s="225"/>
      <c r="J69" s="225"/>
      <c r="K69" s="225"/>
      <c r="L69" s="225"/>
      <c r="M69" s="225"/>
      <c r="N69" s="225"/>
      <c r="O69" s="5"/>
    </row>
    <row r="70" spans="2:15">
      <c r="B70" s="369">
        <v>34</v>
      </c>
      <c r="C70" s="370"/>
      <c r="D70" s="204" t="s">
        <v>441</v>
      </c>
      <c r="E70" s="204"/>
      <c r="F70" s="228"/>
      <c r="G70" s="229"/>
      <c r="H70" s="229"/>
      <c r="I70" s="229"/>
      <c r="J70" s="229"/>
      <c r="K70" s="229"/>
      <c r="L70" s="229"/>
      <c r="M70" s="229"/>
      <c r="N70" s="229"/>
      <c r="O70" s="204"/>
    </row>
    <row r="71" spans="2:15">
      <c r="B71" s="374"/>
      <c r="C71" s="5"/>
      <c r="E71" s="5"/>
      <c r="F71" s="223"/>
      <c r="G71" s="225"/>
      <c r="H71" s="225"/>
      <c r="I71" s="225"/>
      <c r="J71" s="225"/>
      <c r="K71" s="225"/>
      <c r="L71" s="225"/>
      <c r="M71" s="225"/>
      <c r="N71" s="225"/>
      <c r="O71" s="5"/>
    </row>
    <row r="72" spans="2:15" ht="20.25">
      <c r="B72" s="387" t="s">
        <v>442</v>
      </c>
      <c r="C72" s="5"/>
      <c r="E72" s="5"/>
      <c r="F72" s="223"/>
      <c r="G72" s="225"/>
      <c r="H72" s="225"/>
      <c r="I72" s="225"/>
      <c r="J72" s="225"/>
      <c r="K72" s="225"/>
      <c r="L72" s="225"/>
      <c r="M72" s="225"/>
      <c r="N72" s="225"/>
      <c r="O72" s="5"/>
    </row>
    <row r="73" spans="2:15">
      <c r="B73" s="374">
        <v>35</v>
      </c>
      <c r="C73" s="5"/>
      <c r="D73" s="9" t="s">
        <v>443</v>
      </c>
      <c r="E73" s="5"/>
      <c r="F73" s="223"/>
      <c r="G73" s="225"/>
      <c r="H73" s="225"/>
      <c r="I73" s="225"/>
      <c r="J73" s="225"/>
      <c r="K73" s="225"/>
      <c r="L73" s="225"/>
      <c r="M73" s="225"/>
      <c r="N73" s="225"/>
      <c r="O73" s="5"/>
    </row>
    <row r="74" spans="2:15">
      <c r="B74" s="374">
        <v>36</v>
      </c>
      <c r="C74" s="5"/>
      <c r="D74" s="9" t="s">
        <v>444</v>
      </c>
      <c r="E74" s="5"/>
      <c r="F74" s="223"/>
      <c r="G74" s="225"/>
      <c r="H74" s="225"/>
      <c r="I74" s="225"/>
      <c r="J74" s="225"/>
      <c r="K74" s="225"/>
      <c r="L74" s="225"/>
      <c r="M74" s="225"/>
      <c r="N74" s="225"/>
      <c r="O74" s="5"/>
    </row>
    <row r="75" spans="2:15">
      <c r="B75" s="374">
        <v>37</v>
      </c>
      <c r="C75" s="5"/>
      <c r="D75" s="9" t="s">
        <v>445</v>
      </c>
      <c r="E75" s="5"/>
      <c r="F75" s="223"/>
      <c r="G75" s="225"/>
      <c r="H75" s="225"/>
      <c r="I75" s="225"/>
      <c r="J75" s="225"/>
      <c r="K75" s="225"/>
      <c r="L75" s="225"/>
      <c r="M75" s="225"/>
      <c r="N75" s="225"/>
      <c r="O75" s="5"/>
    </row>
    <row r="76" spans="2:15">
      <c r="B76" s="369">
        <v>38</v>
      </c>
      <c r="C76" s="370"/>
      <c r="D76" s="204" t="s">
        <v>446</v>
      </c>
      <c r="E76" s="204"/>
      <c r="F76" s="228"/>
      <c r="G76" s="229"/>
      <c r="H76" s="229"/>
      <c r="I76" s="229"/>
      <c r="J76" s="229"/>
      <c r="K76" s="229"/>
      <c r="L76" s="229"/>
      <c r="M76" s="229"/>
      <c r="N76" s="229"/>
      <c r="O76" s="204"/>
    </row>
    <row r="77" spans="2:15">
      <c r="B77" s="368"/>
      <c r="C77" s="368"/>
      <c r="D77" s="368"/>
      <c r="E77" s="5"/>
      <c r="F77" s="223"/>
      <c r="G77" s="5"/>
      <c r="H77" s="5"/>
      <c r="I77" s="5"/>
      <c r="J77" s="5"/>
      <c r="K77" s="5"/>
      <c r="L77" s="5"/>
      <c r="M77" s="5"/>
      <c r="N77" s="5"/>
      <c r="O77" s="5"/>
    </row>
    <row r="79" spans="2:15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</row>
    <row r="80" spans="2:15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</row>
    <row r="81" spans="2:15">
      <c r="C81" s="5"/>
      <c r="E81" s="5"/>
      <c r="F81" s="5"/>
      <c r="G81" s="5"/>
      <c r="H81" s="5"/>
      <c r="I81" s="5"/>
      <c r="J81" s="5"/>
      <c r="K81" s="5"/>
      <c r="L81" s="5"/>
      <c r="M81" s="5"/>
      <c r="N81" s="5"/>
      <c r="O81" s="5"/>
    </row>
    <row r="82" spans="2:15">
      <c r="B82" s="5"/>
      <c r="C82" s="5"/>
      <c r="D82" s="5"/>
      <c r="E82" s="5"/>
      <c r="F82" s="5"/>
      <c r="G82" s="5"/>
      <c r="H82" s="5"/>
      <c r="I82" s="5"/>
      <c r="J82" s="5"/>
      <c r="K82" s="5"/>
      <c r="L82" s="5"/>
      <c r="M82" s="5"/>
      <c r="N82" s="5"/>
      <c r="O82" s="5"/>
    </row>
    <row r="83" spans="2:15">
      <c r="B83" s="5"/>
      <c r="C83" s="5"/>
      <c r="D83" s="5"/>
      <c r="E83" s="5"/>
      <c r="F83" s="5"/>
      <c r="G83" s="5"/>
      <c r="H83" s="5"/>
      <c r="I83" s="5"/>
      <c r="J83" s="5"/>
      <c r="K83" s="5"/>
      <c r="L83" s="5"/>
      <c r="M83" s="5"/>
      <c r="N83" s="5"/>
      <c r="O83" s="5"/>
    </row>
    <row r="84" spans="2:15">
      <c r="B84" s="5"/>
      <c r="C84" s="5"/>
      <c r="D84" s="5"/>
      <c r="E84" s="5"/>
      <c r="F84" s="5"/>
      <c r="G84" s="5"/>
      <c r="H84" s="5"/>
      <c r="I84" s="5"/>
      <c r="J84" s="5"/>
      <c r="K84" s="5"/>
      <c r="L84" s="5"/>
      <c r="M84" s="5"/>
      <c r="N84" s="5"/>
      <c r="O84" s="5"/>
    </row>
    <row r="85" spans="2:15">
      <c r="B85" s="5"/>
      <c r="C85" s="5"/>
      <c r="D85" s="5"/>
      <c r="E85" s="5"/>
      <c r="F85" s="5"/>
      <c r="G85" s="5"/>
      <c r="H85" s="5"/>
      <c r="I85" s="5"/>
      <c r="J85" s="5"/>
      <c r="K85" s="5"/>
      <c r="L85" s="5"/>
      <c r="M85" s="5"/>
      <c r="N85" s="5"/>
      <c r="O85" s="5"/>
    </row>
    <row r="86" spans="2:15">
      <c r="B86" s="5"/>
      <c r="C86" s="5"/>
      <c r="D86" s="5"/>
      <c r="E86" s="5"/>
      <c r="F86" s="5"/>
      <c r="G86" s="5"/>
      <c r="H86" s="5"/>
      <c r="I86" s="5"/>
      <c r="J86" s="5"/>
      <c r="K86" s="5"/>
      <c r="L86" s="5"/>
      <c r="M86" s="5"/>
      <c r="N86" s="5"/>
      <c r="O86" s="5"/>
    </row>
    <row r="87" spans="2:15">
      <c r="B87" s="5"/>
      <c r="C87" s="5"/>
      <c r="D87" s="5"/>
      <c r="E87" s="5"/>
      <c r="F87" s="5"/>
      <c r="G87" s="5"/>
      <c r="H87" s="5"/>
      <c r="I87" s="5"/>
      <c r="J87" s="5"/>
      <c r="K87" s="5"/>
      <c r="L87" s="5"/>
      <c r="M87" s="5"/>
      <c r="N87" s="5"/>
      <c r="O87" s="5"/>
    </row>
    <row r="88" spans="2:15">
      <c r="B88" s="5"/>
      <c r="C88" s="5"/>
      <c r="D88" s="5"/>
      <c r="E88" s="5"/>
      <c r="F88" s="5"/>
      <c r="G88" s="5"/>
      <c r="H88" s="5"/>
      <c r="I88" s="5"/>
      <c r="J88" s="5"/>
      <c r="K88" s="5"/>
      <c r="L88" s="5"/>
      <c r="M88" s="5"/>
      <c r="N88" s="5"/>
      <c r="O88" s="5"/>
    </row>
    <row r="89" spans="2:15">
      <c r="B89" s="5"/>
      <c r="C89" s="5"/>
      <c r="D89" s="5"/>
      <c r="E89" s="5"/>
      <c r="F89" s="5"/>
      <c r="G89" s="5"/>
      <c r="H89" s="5"/>
      <c r="I89" s="5"/>
      <c r="J89" s="5"/>
      <c r="K89" s="5"/>
      <c r="L89" s="5"/>
      <c r="M89" s="5"/>
      <c r="N89" s="5"/>
      <c r="O89" s="5"/>
    </row>
    <row r="90" spans="2:15">
      <c r="B90" s="5"/>
      <c r="C90" s="5"/>
      <c r="D90" s="5"/>
      <c r="E90" s="5"/>
      <c r="F90" s="5"/>
      <c r="G90" s="5"/>
      <c r="H90" s="5"/>
      <c r="I90" s="5"/>
      <c r="J90" s="5"/>
      <c r="K90" s="5"/>
      <c r="L90" s="5"/>
      <c r="M90" s="5"/>
      <c r="N90" s="5"/>
      <c r="O90" s="5"/>
    </row>
    <row r="92" spans="2:15">
      <c r="B92" s="368" t="s">
        <v>17</v>
      </c>
    </row>
  </sheetData>
  <mergeCells count="4">
    <mergeCell ref="B1:O1"/>
    <mergeCell ref="B2:O2"/>
    <mergeCell ref="B3:O3"/>
    <mergeCell ref="B7:E7"/>
  </mergeCells>
  <pageMargins left="0.7" right="0.7" top="0.5" bottom="0.25" header="0.3" footer="0.3"/>
  <pageSetup scale="38" orientation="landscape" r:id="rId1"/>
  <headerFooter alignWithMargins="0">
    <oddHeader>&amp;C&amp;"Times New Roman,Regular"&amp;20CONTROLLED</oddHeader>
    <oddFooter>&amp;C&amp;"Times New Roman,Regular"&amp;20DRAFT/Controlled by FHFA&amp;RSA -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EE4EF-48E3-4060-A2D2-9EAA97016E4A}">
  <sheetPr>
    <tabColor theme="0"/>
    <pageSetUpPr fitToPage="1"/>
  </sheetPr>
  <dimension ref="B1:O39"/>
  <sheetViews>
    <sheetView showGridLines="0" zoomScale="70" zoomScaleNormal="70" workbookViewId="0">
      <selection activeCell="A7" sqref="A7:XFD7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413" t="s">
        <v>447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448</v>
      </c>
      <c r="C9" s="28"/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73"/>
      <c r="C10" s="28"/>
      <c r="D10" s="5"/>
      <c r="E10" s="5"/>
      <c r="F10" s="219"/>
      <c r="G10" s="220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372" t="s">
        <v>449</v>
      </c>
      <c r="F11" s="221"/>
      <c r="G11" s="222"/>
      <c r="H11" s="222"/>
      <c r="I11" s="222"/>
      <c r="J11" s="222"/>
      <c r="K11" s="222"/>
      <c r="L11" s="222"/>
      <c r="M11" s="222"/>
      <c r="N11" s="222"/>
      <c r="O11" s="5"/>
    </row>
    <row r="12" spans="2:15">
      <c r="B12" s="24">
        <v>2</v>
      </c>
      <c r="D12" s="9" t="s">
        <v>450</v>
      </c>
      <c r="F12" s="223"/>
      <c r="G12" s="224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451</v>
      </c>
      <c r="F13" s="223"/>
      <c r="G13" s="224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23"/>
      <c r="G14" s="224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452</v>
      </c>
      <c r="F15" s="223"/>
      <c r="G15" s="224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23"/>
      <c r="G16" s="224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453</v>
      </c>
      <c r="F17" s="223"/>
      <c r="G17" s="225"/>
      <c r="H17" s="225"/>
      <c r="I17" s="225"/>
      <c r="J17" s="225"/>
      <c r="K17" s="225"/>
      <c r="L17" s="225"/>
      <c r="M17" s="225"/>
      <c r="N17" s="225"/>
      <c r="O17" s="5"/>
    </row>
    <row r="18" spans="2:15">
      <c r="B18" s="24"/>
      <c r="D18" s="5"/>
      <c r="F18" s="223"/>
      <c r="G18" s="225"/>
      <c r="H18" s="225"/>
      <c r="I18" s="225"/>
      <c r="J18" s="225"/>
      <c r="K18" s="225"/>
      <c r="L18" s="225"/>
      <c r="M18" s="225"/>
      <c r="N18" s="225"/>
      <c r="O18" s="5"/>
    </row>
    <row r="19" spans="2:15">
      <c r="B19" s="369">
        <v>6</v>
      </c>
      <c r="C19" s="204"/>
      <c r="D19" s="388" t="s">
        <v>454</v>
      </c>
      <c r="E19" s="17"/>
      <c r="F19" s="389"/>
      <c r="G19" s="390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20"/>
      <c r="D20" s="25"/>
      <c r="E20" s="5"/>
      <c r="F20" s="223"/>
      <c r="G20" s="22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455</v>
      </c>
      <c r="C21" s="28"/>
      <c r="D21" s="5"/>
      <c r="E21" s="5"/>
      <c r="F21" s="219"/>
      <c r="G21" s="22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73"/>
      <c r="C22" s="28"/>
      <c r="D22" s="5"/>
      <c r="E22" s="5"/>
      <c r="F22" s="219"/>
      <c r="G22" s="220"/>
      <c r="H22" s="5"/>
      <c r="I22" s="5"/>
      <c r="J22" s="5"/>
      <c r="K22" s="5"/>
      <c r="L22" s="5"/>
      <c r="M22" s="5"/>
      <c r="N22" s="5"/>
      <c r="O22" s="5"/>
    </row>
    <row r="23" spans="2:15">
      <c r="B23" s="374">
        <v>7</v>
      </c>
      <c r="D23" s="375" t="s">
        <v>456</v>
      </c>
      <c r="E23" s="5"/>
      <c r="F23" s="223"/>
      <c r="G23" s="224"/>
      <c r="H23" s="5"/>
      <c r="I23" s="5"/>
      <c r="J23" s="5"/>
      <c r="K23" s="5"/>
      <c r="L23" s="5"/>
      <c r="M23" s="5"/>
      <c r="N23" s="5"/>
      <c r="O23" s="5"/>
    </row>
    <row r="24" spans="2:15">
      <c r="B24" s="391"/>
      <c r="C24" s="199"/>
      <c r="D24" s="392"/>
      <c r="E24" s="5"/>
      <c r="F24" s="223"/>
      <c r="G24" s="224"/>
      <c r="H24" s="5"/>
      <c r="I24" s="5"/>
      <c r="J24" s="5"/>
      <c r="K24" s="5"/>
      <c r="L24" s="5"/>
      <c r="M24" s="5"/>
      <c r="N24" s="5"/>
      <c r="O24" s="5"/>
    </row>
    <row r="25" spans="2:15">
      <c r="B25" s="374">
        <v>8</v>
      </c>
      <c r="D25" s="375" t="s">
        <v>457</v>
      </c>
      <c r="E25" s="5"/>
      <c r="F25" s="223"/>
      <c r="G25" s="224"/>
      <c r="H25" s="5"/>
      <c r="I25" s="5"/>
      <c r="J25" s="5"/>
      <c r="K25" s="5"/>
      <c r="L25" s="5"/>
      <c r="M25" s="5"/>
      <c r="N25" s="5"/>
      <c r="O25" s="5"/>
    </row>
    <row r="26" spans="2:15">
      <c r="B26" s="391"/>
      <c r="C26" s="199"/>
      <c r="D26" s="392"/>
      <c r="E26" s="5"/>
      <c r="F26" s="223"/>
      <c r="G26" s="224"/>
      <c r="H26" s="5"/>
      <c r="I26" s="5"/>
      <c r="J26" s="5"/>
      <c r="K26" s="5"/>
      <c r="L26" s="5"/>
      <c r="M26" s="5"/>
      <c r="N26" s="5"/>
      <c r="O26" s="5"/>
    </row>
    <row r="27" spans="2:15">
      <c r="B27" s="374">
        <v>9</v>
      </c>
      <c r="D27" s="375" t="s">
        <v>458</v>
      </c>
      <c r="E27" s="5"/>
      <c r="F27" s="223"/>
      <c r="G27" s="224"/>
      <c r="H27" s="5"/>
      <c r="I27" s="5"/>
      <c r="J27" s="5"/>
      <c r="K27" s="5"/>
      <c r="L27" s="5"/>
      <c r="M27" s="5"/>
      <c r="N27" s="5"/>
      <c r="O27" s="5"/>
    </row>
    <row r="28" spans="2:15">
      <c r="B28" s="391"/>
      <c r="C28" s="199"/>
      <c r="D28" s="392"/>
      <c r="E28" s="5"/>
      <c r="F28" s="223"/>
      <c r="G28" s="224"/>
      <c r="H28" s="5"/>
      <c r="I28" s="5"/>
      <c r="J28" s="5"/>
      <c r="K28" s="5"/>
      <c r="L28" s="5"/>
      <c r="M28" s="5"/>
      <c r="N28" s="5"/>
      <c r="O28" s="5"/>
    </row>
    <row r="29" spans="2:15">
      <c r="B29" s="369">
        <v>10</v>
      </c>
      <c r="C29" s="204"/>
      <c r="D29" s="388" t="s">
        <v>459</v>
      </c>
      <c r="E29" s="17"/>
      <c r="F29" s="389"/>
      <c r="G29" s="390"/>
      <c r="H29" s="17"/>
      <c r="I29" s="17"/>
      <c r="J29" s="17"/>
      <c r="K29" s="17"/>
      <c r="L29" s="17"/>
      <c r="M29" s="17"/>
      <c r="N29" s="17"/>
      <c r="O29" s="17"/>
    </row>
    <row r="30" spans="2:15">
      <c r="B30" s="391"/>
      <c r="C30" s="199"/>
      <c r="D30" s="392"/>
      <c r="E30" s="5"/>
      <c r="F30" s="223"/>
      <c r="G30" s="224"/>
      <c r="H30" s="5"/>
      <c r="I30" s="5"/>
      <c r="J30" s="5"/>
      <c r="K30" s="5"/>
      <c r="L30" s="5"/>
      <c r="M30" s="5"/>
      <c r="N30" s="5"/>
      <c r="O30" s="5"/>
    </row>
    <row r="31" spans="2:15">
      <c r="B31" s="369">
        <v>11</v>
      </c>
      <c r="C31" s="204"/>
      <c r="D31" s="388" t="s">
        <v>460</v>
      </c>
      <c r="E31" s="17"/>
      <c r="F31" s="389"/>
      <c r="G31" s="390"/>
      <c r="H31" s="17"/>
      <c r="I31" s="17"/>
      <c r="J31" s="17"/>
      <c r="K31" s="17"/>
      <c r="L31" s="17"/>
      <c r="M31" s="17"/>
      <c r="N31" s="17"/>
      <c r="O31" s="17"/>
    </row>
    <row r="32" spans="2:15">
      <c r="B32" s="391"/>
      <c r="C32" s="199"/>
      <c r="D32" s="392"/>
      <c r="E32" s="5"/>
      <c r="F32" s="223"/>
      <c r="G32" s="224"/>
      <c r="H32" s="5"/>
      <c r="I32" s="5"/>
      <c r="J32" s="5"/>
      <c r="K32" s="5"/>
      <c r="L32" s="5"/>
      <c r="M32" s="5"/>
      <c r="N32" s="5"/>
      <c r="O32" s="5"/>
    </row>
    <row r="33" spans="2:15">
      <c r="B33" s="391"/>
      <c r="C33" s="199"/>
      <c r="D33" s="392"/>
      <c r="E33" s="5"/>
      <c r="F33" s="223"/>
      <c r="G33" s="224"/>
      <c r="H33" s="5"/>
      <c r="I33" s="5"/>
      <c r="J33" s="5"/>
      <c r="K33" s="5"/>
      <c r="L33" s="5"/>
      <c r="M33" s="5"/>
      <c r="N33" s="5"/>
      <c r="O33" s="5"/>
    </row>
    <row r="34" spans="2:15">
      <c r="B34" s="391"/>
      <c r="C34" s="199"/>
      <c r="D34" s="392"/>
      <c r="E34" s="5"/>
      <c r="F34" s="223"/>
      <c r="G34" s="224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7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DEAD6-6A66-4505-A105-D8B60949CF44}">
  <sheetPr>
    <tabColor theme="0"/>
    <pageSetUpPr fitToPage="1"/>
  </sheetPr>
  <dimension ref="B1:O39"/>
  <sheetViews>
    <sheetView showGridLines="0" zoomScale="70" zoomScaleNormal="70" workbookViewId="0">
      <selection activeCell="A7" sqref="A7:XFD7"/>
    </sheetView>
  </sheetViews>
  <sheetFormatPr defaultColWidth="9.140625" defaultRowHeight="18"/>
  <cols>
    <col min="1" max="2" width="5.85546875" style="9" customWidth="1"/>
    <col min="3" max="3" width="2.85546875" style="9" customWidth="1"/>
    <col min="4" max="4" width="89.85546875" style="9" customWidth="1"/>
    <col min="5" max="5" width="7" style="9" customWidth="1"/>
    <col min="6" max="6" width="13.5703125" style="9" customWidth="1"/>
    <col min="7" max="15" width="14.5703125" style="9" customWidth="1"/>
    <col min="16" max="16384" width="9.140625" style="9"/>
  </cols>
  <sheetData>
    <row r="1" spans="2:15"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  <c r="O1" s="5"/>
    </row>
    <row r="2" spans="2:15" ht="27.75" customHeight="1">
      <c r="B2" s="411" t="s">
        <v>125</v>
      </c>
      <c r="C2" s="412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  <c r="O2" s="412"/>
    </row>
    <row r="3" spans="2:15" ht="27.75">
      <c r="B3" s="412" t="s">
        <v>0</v>
      </c>
      <c r="C3" s="412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  <c r="O3" s="412"/>
    </row>
    <row r="4" spans="2:15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</row>
    <row r="5" spans="2:15">
      <c r="B5" s="3" t="s">
        <v>20</v>
      </c>
      <c r="C5" s="3"/>
      <c r="D5" s="3"/>
      <c r="E5" s="5"/>
      <c r="F5" s="5"/>
      <c r="G5" s="5"/>
      <c r="H5" s="5"/>
      <c r="I5" s="5"/>
      <c r="J5" s="5"/>
      <c r="K5" s="5"/>
      <c r="L5" s="5"/>
      <c r="M5" s="5"/>
      <c r="N5" s="5"/>
      <c r="O5" s="5"/>
    </row>
    <row r="6" spans="2:15">
      <c r="B6" s="5"/>
      <c r="C6" s="5"/>
      <c r="D6" s="5"/>
      <c r="E6" s="5"/>
      <c r="F6" s="216"/>
      <c r="G6" s="5"/>
      <c r="H6" s="5"/>
      <c r="I6" s="5"/>
      <c r="J6" s="5"/>
      <c r="K6" s="5"/>
      <c r="L6" s="5"/>
      <c r="M6" s="5"/>
      <c r="N6" s="5"/>
      <c r="O6" s="5"/>
    </row>
    <row r="7" spans="2:15" ht="56.25">
      <c r="B7" s="413" t="s">
        <v>499</v>
      </c>
      <c r="C7" s="413"/>
      <c r="D7" s="413"/>
      <c r="E7" s="413"/>
      <c r="F7" s="6" t="s">
        <v>181</v>
      </c>
      <c r="G7" s="7" t="s">
        <v>1</v>
      </c>
      <c r="H7" s="8" t="s">
        <v>2</v>
      </c>
      <c r="I7" s="8" t="s">
        <v>3</v>
      </c>
      <c r="J7" s="7" t="s">
        <v>4</v>
      </c>
      <c r="K7" s="8" t="s">
        <v>5</v>
      </c>
      <c r="L7" s="8" t="s">
        <v>6</v>
      </c>
      <c r="M7" s="7" t="s">
        <v>7</v>
      </c>
      <c r="N7" s="8" t="s">
        <v>8</v>
      </c>
      <c r="O7" s="8" t="s">
        <v>9</v>
      </c>
    </row>
    <row r="8" spans="2:15" ht="26.25" customHeight="1">
      <c r="B8" s="217"/>
      <c r="C8" s="218"/>
      <c r="D8" s="5"/>
      <c r="E8" s="5"/>
      <c r="F8" s="219"/>
      <c r="G8" s="220"/>
      <c r="H8" s="5"/>
      <c r="I8" s="5"/>
      <c r="J8" s="5"/>
      <c r="K8" s="5"/>
      <c r="L8" s="5"/>
      <c r="M8" s="5"/>
      <c r="N8" s="5"/>
      <c r="O8" s="5"/>
    </row>
    <row r="9" spans="2:15" ht="18" customHeight="1">
      <c r="B9" s="28" t="s">
        <v>448</v>
      </c>
      <c r="C9" s="28"/>
      <c r="D9" s="5"/>
      <c r="E9" s="5"/>
      <c r="F9" s="219"/>
      <c r="G9" s="220"/>
      <c r="H9" s="5"/>
      <c r="I9" s="5"/>
      <c r="J9" s="5"/>
      <c r="K9" s="5"/>
      <c r="L9" s="5"/>
      <c r="M9" s="5"/>
      <c r="N9" s="5"/>
      <c r="O9" s="5"/>
    </row>
    <row r="10" spans="2:15" ht="18" customHeight="1">
      <c r="B10" s="373"/>
      <c r="C10" s="28"/>
      <c r="D10" s="5"/>
      <c r="E10" s="5"/>
      <c r="F10" s="219"/>
      <c r="G10" s="220"/>
      <c r="H10" s="5"/>
      <c r="I10" s="5"/>
      <c r="J10" s="5"/>
      <c r="K10" s="5"/>
      <c r="L10" s="5"/>
      <c r="M10" s="5"/>
      <c r="N10" s="5"/>
      <c r="O10" s="5"/>
    </row>
    <row r="11" spans="2:15">
      <c r="B11" s="24">
        <v>1</v>
      </c>
      <c r="D11" s="372" t="s">
        <v>449</v>
      </c>
      <c r="F11" s="221"/>
      <c r="G11" s="222"/>
      <c r="H11" s="222"/>
      <c r="I11" s="222"/>
      <c r="J11" s="222"/>
      <c r="K11" s="222"/>
      <c r="L11" s="222"/>
      <c r="M11" s="222"/>
      <c r="N11" s="222"/>
      <c r="O11" s="5"/>
    </row>
    <row r="12" spans="2:15">
      <c r="B12" s="24">
        <v>2</v>
      </c>
      <c r="D12" s="9" t="s">
        <v>450</v>
      </c>
      <c r="F12" s="223"/>
      <c r="G12" s="224"/>
      <c r="H12" s="5"/>
      <c r="I12" s="5"/>
      <c r="J12" s="5"/>
      <c r="K12" s="5"/>
      <c r="L12" s="5"/>
      <c r="M12" s="5"/>
      <c r="N12" s="5"/>
      <c r="O12" s="5"/>
    </row>
    <row r="13" spans="2:15">
      <c r="B13" s="24">
        <v>3</v>
      </c>
      <c r="D13" s="9" t="s">
        <v>451</v>
      </c>
      <c r="F13" s="223"/>
      <c r="G13" s="224"/>
      <c r="H13" s="5"/>
      <c r="I13" s="5"/>
      <c r="J13" s="5"/>
      <c r="K13" s="5"/>
      <c r="L13" s="5"/>
      <c r="M13" s="5"/>
      <c r="N13" s="5"/>
      <c r="O13" s="5"/>
    </row>
    <row r="14" spans="2:15">
      <c r="B14" s="24"/>
      <c r="F14" s="223"/>
      <c r="G14" s="224"/>
      <c r="H14" s="5"/>
      <c r="I14" s="5"/>
      <c r="J14" s="5"/>
      <c r="K14" s="5"/>
      <c r="L14" s="5"/>
      <c r="M14" s="5"/>
      <c r="N14" s="5"/>
      <c r="O14" s="5"/>
    </row>
    <row r="15" spans="2:15">
      <c r="B15" s="24">
        <v>4</v>
      </c>
      <c r="D15" s="9" t="s">
        <v>452</v>
      </c>
      <c r="F15" s="223"/>
      <c r="G15" s="224"/>
      <c r="H15" s="5"/>
      <c r="I15" s="5"/>
      <c r="J15" s="5"/>
      <c r="K15" s="5"/>
      <c r="L15" s="5"/>
      <c r="M15" s="5"/>
      <c r="N15" s="5"/>
      <c r="O15" s="5"/>
    </row>
    <row r="16" spans="2:15">
      <c r="B16" s="24"/>
      <c r="D16" s="5"/>
      <c r="F16" s="223"/>
      <c r="G16" s="224"/>
      <c r="H16" s="5"/>
      <c r="I16" s="5"/>
      <c r="J16" s="5"/>
      <c r="K16" s="5"/>
      <c r="L16" s="5"/>
      <c r="M16" s="5"/>
      <c r="N16" s="5"/>
      <c r="O16" s="5"/>
    </row>
    <row r="17" spans="2:15">
      <c r="B17" s="24">
        <v>5</v>
      </c>
      <c r="D17" s="5" t="s">
        <v>453</v>
      </c>
      <c r="F17" s="223"/>
      <c r="G17" s="225"/>
      <c r="H17" s="225"/>
      <c r="I17" s="225"/>
      <c r="J17" s="225"/>
      <c r="K17" s="225"/>
      <c r="L17" s="225"/>
      <c r="M17" s="225"/>
      <c r="N17" s="225"/>
      <c r="O17" s="5"/>
    </row>
    <row r="18" spans="2:15">
      <c r="B18" s="24"/>
      <c r="D18" s="5"/>
      <c r="F18" s="223"/>
      <c r="G18" s="225"/>
      <c r="H18" s="225"/>
      <c r="I18" s="225"/>
      <c r="J18" s="225"/>
      <c r="K18" s="225"/>
      <c r="L18" s="225"/>
      <c r="M18" s="225"/>
      <c r="N18" s="225"/>
      <c r="O18" s="5"/>
    </row>
    <row r="19" spans="2:15">
      <c r="B19" s="369">
        <v>6</v>
      </c>
      <c r="C19" s="204"/>
      <c r="D19" s="388" t="s">
        <v>454</v>
      </c>
      <c r="E19" s="17"/>
      <c r="F19" s="389"/>
      <c r="G19" s="390"/>
      <c r="H19" s="17"/>
      <c r="I19" s="17"/>
      <c r="J19" s="17"/>
      <c r="K19" s="17"/>
      <c r="L19" s="17"/>
      <c r="M19" s="17"/>
      <c r="N19" s="17"/>
      <c r="O19" s="17"/>
    </row>
    <row r="20" spans="2:15" ht="18" customHeight="1">
      <c r="B20" s="220"/>
      <c r="D20" s="25"/>
      <c r="E20" s="5"/>
      <c r="F20" s="223"/>
      <c r="G20" s="220"/>
      <c r="H20" s="5"/>
      <c r="I20" s="5"/>
      <c r="J20" s="5"/>
      <c r="K20" s="5"/>
      <c r="L20" s="5"/>
      <c r="M20" s="5"/>
      <c r="N20" s="5"/>
      <c r="O20" s="5"/>
    </row>
    <row r="21" spans="2:15" ht="18" customHeight="1">
      <c r="B21" s="28" t="s">
        <v>455</v>
      </c>
      <c r="C21" s="28"/>
      <c r="D21" s="5"/>
      <c r="E21" s="5"/>
      <c r="F21" s="219"/>
      <c r="G21" s="220"/>
      <c r="H21" s="5"/>
      <c r="I21" s="5"/>
      <c r="J21" s="5"/>
      <c r="K21" s="5"/>
      <c r="L21" s="5"/>
      <c r="M21" s="5"/>
      <c r="N21" s="5"/>
      <c r="O21" s="5"/>
    </row>
    <row r="22" spans="2:15" ht="18" customHeight="1">
      <c r="B22" s="373"/>
      <c r="C22" s="28"/>
      <c r="D22" s="5"/>
      <c r="E22" s="5"/>
      <c r="F22" s="219"/>
      <c r="G22" s="220"/>
      <c r="H22" s="5"/>
      <c r="I22" s="5"/>
      <c r="J22" s="5"/>
      <c r="K22" s="5"/>
      <c r="L22" s="5"/>
      <c r="M22" s="5"/>
      <c r="N22" s="5"/>
      <c r="O22" s="5"/>
    </row>
    <row r="23" spans="2:15">
      <c r="B23" s="374">
        <v>7</v>
      </c>
      <c r="D23" s="375" t="s">
        <v>456</v>
      </c>
      <c r="E23" s="5"/>
      <c r="F23" s="223"/>
      <c r="G23" s="224"/>
      <c r="H23" s="5"/>
      <c r="I23" s="5"/>
      <c r="J23" s="5"/>
      <c r="K23" s="5"/>
      <c r="L23" s="5"/>
      <c r="M23" s="5"/>
      <c r="N23" s="5"/>
      <c r="O23" s="5"/>
    </row>
    <row r="24" spans="2:15">
      <c r="B24" s="391"/>
      <c r="C24" s="199"/>
      <c r="D24" s="392"/>
      <c r="E24" s="5"/>
      <c r="F24" s="223"/>
      <c r="G24" s="224"/>
      <c r="H24" s="5"/>
      <c r="I24" s="5"/>
      <c r="J24" s="5"/>
      <c r="K24" s="5"/>
      <c r="L24" s="5"/>
      <c r="M24" s="5"/>
      <c r="N24" s="5"/>
      <c r="O24" s="5"/>
    </row>
    <row r="25" spans="2:15">
      <c r="B25" s="374">
        <v>8</v>
      </c>
      <c r="D25" s="375" t="s">
        <v>457</v>
      </c>
      <c r="E25" s="5"/>
      <c r="F25" s="223"/>
      <c r="G25" s="224"/>
      <c r="H25" s="5"/>
      <c r="I25" s="5"/>
      <c r="J25" s="5"/>
      <c r="K25" s="5"/>
      <c r="L25" s="5"/>
      <c r="M25" s="5"/>
      <c r="N25" s="5"/>
      <c r="O25" s="5"/>
    </row>
    <row r="26" spans="2:15">
      <c r="B26" s="391"/>
      <c r="C26" s="199"/>
      <c r="D26" s="392"/>
      <c r="E26" s="5"/>
      <c r="F26" s="223"/>
      <c r="G26" s="224"/>
      <c r="H26" s="5"/>
      <c r="I26" s="5"/>
      <c r="J26" s="5"/>
      <c r="K26" s="5"/>
      <c r="L26" s="5"/>
      <c r="M26" s="5"/>
      <c r="N26" s="5"/>
      <c r="O26" s="5"/>
    </row>
    <row r="27" spans="2:15">
      <c r="B27" s="374">
        <v>9</v>
      </c>
      <c r="D27" s="375" t="s">
        <v>458</v>
      </c>
      <c r="E27" s="5"/>
      <c r="F27" s="223"/>
      <c r="G27" s="224"/>
      <c r="H27" s="5"/>
      <c r="I27" s="5"/>
      <c r="J27" s="5"/>
      <c r="K27" s="5"/>
      <c r="L27" s="5"/>
      <c r="M27" s="5"/>
      <c r="N27" s="5"/>
      <c r="O27" s="5"/>
    </row>
    <row r="28" spans="2:15">
      <c r="B28" s="391"/>
      <c r="C28" s="199"/>
      <c r="D28" s="392"/>
      <c r="E28" s="5"/>
      <c r="F28" s="223"/>
      <c r="G28" s="224"/>
      <c r="H28" s="5"/>
      <c r="I28" s="5"/>
      <c r="J28" s="5"/>
      <c r="K28" s="5"/>
      <c r="L28" s="5"/>
      <c r="M28" s="5"/>
      <c r="N28" s="5"/>
      <c r="O28" s="5"/>
    </row>
    <row r="29" spans="2:15">
      <c r="B29" s="369">
        <v>10</v>
      </c>
      <c r="C29" s="204"/>
      <c r="D29" s="388" t="s">
        <v>459</v>
      </c>
      <c r="E29" s="17"/>
      <c r="F29" s="389"/>
      <c r="G29" s="390"/>
      <c r="H29" s="17"/>
      <c r="I29" s="17"/>
      <c r="J29" s="17"/>
      <c r="K29" s="17"/>
      <c r="L29" s="17"/>
      <c r="M29" s="17"/>
      <c r="N29" s="17"/>
      <c r="O29" s="17"/>
    </row>
    <row r="30" spans="2:15">
      <c r="B30" s="391"/>
      <c r="C30" s="199"/>
      <c r="D30" s="392"/>
      <c r="E30" s="5"/>
      <c r="F30" s="223"/>
      <c r="G30" s="224"/>
      <c r="H30" s="5"/>
      <c r="I30" s="5"/>
      <c r="J30" s="5"/>
      <c r="K30" s="5"/>
      <c r="L30" s="5"/>
      <c r="M30" s="5"/>
      <c r="N30" s="5"/>
      <c r="O30" s="5"/>
    </row>
    <row r="31" spans="2:15">
      <c r="B31" s="369">
        <v>11</v>
      </c>
      <c r="C31" s="204"/>
      <c r="D31" s="388" t="s">
        <v>460</v>
      </c>
      <c r="E31" s="17"/>
      <c r="F31" s="389"/>
      <c r="G31" s="390"/>
      <c r="H31" s="17"/>
      <c r="I31" s="17"/>
      <c r="J31" s="17"/>
      <c r="K31" s="17"/>
      <c r="L31" s="17"/>
      <c r="M31" s="17"/>
      <c r="N31" s="17"/>
      <c r="O31" s="17"/>
    </row>
    <row r="32" spans="2:15">
      <c r="B32" s="391"/>
      <c r="C32" s="199"/>
      <c r="D32" s="392"/>
      <c r="E32" s="5"/>
      <c r="F32" s="223"/>
      <c r="G32" s="224"/>
      <c r="H32" s="5"/>
      <c r="I32" s="5"/>
      <c r="J32" s="5"/>
      <c r="K32" s="5"/>
      <c r="L32" s="5"/>
      <c r="M32" s="5"/>
      <c r="N32" s="5"/>
      <c r="O32" s="5"/>
    </row>
    <row r="33" spans="2:15">
      <c r="B33" s="391"/>
      <c r="C33" s="199"/>
      <c r="D33" s="392"/>
      <c r="E33" s="5"/>
      <c r="F33" s="223"/>
      <c r="G33" s="224"/>
      <c r="H33" s="5"/>
      <c r="I33" s="5"/>
      <c r="J33" s="5"/>
      <c r="K33" s="5"/>
      <c r="L33" s="5"/>
      <c r="M33" s="5"/>
      <c r="N33" s="5"/>
      <c r="O33" s="5"/>
    </row>
    <row r="34" spans="2:15">
      <c r="B34" s="391"/>
      <c r="C34" s="199"/>
      <c r="D34" s="392"/>
      <c r="E34" s="5"/>
      <c r="F34" s="223"/>
      <c r="G34" s="224"/>
      <c r="H34" s="5"/>
      <c r="I34" s="5"/>
      <c r="J34" s="5"/>
      <c r="K34" s="5"/>
      <c r="L34" s="5"/>
      <c r="M34" s="5"/>
      <c r="N34" s="5"/>
      <c r="O34" s="5"/>
    </row>
    <row r="35" spans="2:15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</row>
    <row r="36" spans="2:15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</row>
    <row r="37" spans="2:15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</row>
    <row r="38" spans="2:15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</row>
    <row r="39" spans="2:15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</row>
  </sheetData>
  <mergeCells count="3">
    <mergeCell ref="B2:O2"/>
    <mergeCell ref="B3:O3"/>
    <mergeCell ref="B7:E7"/>
  </mergeCells>
  <pageMargins left="0.7" right="0.7" top="0.75" bottom="0.75" header="0.3" footer="0.3"/>
  <pageSetup scale="47" orientation="landscape" r:id="rId1"/>
  <headerFooter>
    <oddHeader>&amp;C&amp;"Times New Roman,Regular"&amp;20CONTROLLED</oddHeader>
    <oddFooter>&amp;C&amp;"Times New Roman,Regular"&amp;20DRAFT/Controlled by FHFA&amp;RSA -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04A0C5FAE06014D88F361999695B8A1" ma:contentTypeVersion="3" ma:contentTypeDescription="Create a new document." ma:contentTypeScope="" ma:versionID="bbc97c268efb76d877efb38747819d9c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24ab96ce4d3bb85259f56251c48dc5b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2-03-10T19:00:00+00:00</PublishingStartDate>
  </documentManagement>
</p:properties>
</file>

<file path=customXml/itemProps1.xml><?xml version="1.0" encoding="utf-8"?>
<ds:datastoreItem xmlns:ds="http://schemas.openxmlformats.org/officeDocument/2006/customXml" ds:itemID="{56B98180-8458-4683-AF3D-B12A3DC5208A}"/>
</file>

<file path=customXml/itemProps2.xml><?xml version="1.0" encoding="utf-8"?>
<ds:datastoreItem xmlns:ds="http://schemas.openxmlformats.org/officeDocument/2006/customXml" ds:itemID="{C9247730-F45F-4C7C-977A-6120F49657B6}"/>
</file>

<file path=customXml/itemProps3.xml><?xml version="1.0" encoding="utf-8"?>
<ds:datastoreItem xmlns:ds="http://schemas.openxmlformats.org/officeDocument/2006/customXml" ds:itemID="{FC5258A2-EA3E-4422-AAE8-619A7160DC4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18</vt:i4>
      </vt:variant>
    </vt:vector>
  </HeadingPairs>
  <TitlesOfParts>
    <vt:vector size="50" baseType="lpstr">
      <vt:lpstr>Instructions</vt:lpstr>
      <vt:lpstr>Income Statement-SevAdv(wo DTA)</vt:lpstr>
      <vt:lpstr>Income Statement-SevAdv (w DTA)</vt:lpstr>
      <vt:lpstr>Capital Roll Fwd-SevAdv(wo DTA)</vt:lpstr>
      <vt:lpstr>Capital Roll Fwd-SevAdv (w DTA)</vt:lpstr>
      <vt:lpstr>Capital Summary_SevAdv(wo DTA)</vt:lpstr>
      <vt:lpstr>Capital Summary_SevAdv(w DTA)</vt:lpstr>
      <vt:lpstr>ATA Detail_SevAdv (wo DTA)</vt:lpstr>
      <vt:lpstr>ATA Detail_SevAdv (w DTA)</vt:lpstr>
      <vt:lpstr>Portfolio Balances-Sev Adv</vt:lpstr>
      <vt:lpstr>Global Market Shock - Sev Adv</vt:lpstr>
      <vt:lpstr>Global Market Shock - Sev Adv(2</vt:lpstr>
      <vt:lpstr>GMS Sec. Products - Sev Adv</vt:lpstr>
      <vt:lpstr>GMS Munis - Sev Adv</vt:lpstr>
      <vt:lpstr>GMS Agencies - Sev Adv</vt:lpstr>
      <vt:lpstr>Credit Overview-Sev Adv</vt:lpstr>
      <vt:lpstr>SF Quarterly Results-Sev Adv</vt:lpstr>
      <vt:lpstr>SF SDQ Activity-Sev Adv</vt:lpstr>
      <vt:lpstr>SF Delinq Status Tables</vt:lpstr>
      <vt:lpstr>SF MTMLTV Status Tables</vt:lpstr>
      <vt:lpstr>SF Vintage Status Tables</vt:lpstr>
      <vt:lpstr>SF Credit Score Tables-New</vt:lpstr>
      <vt:lpstr>SF LTV-Credit Score Credit Loss</vt:lpstr>
      <vt:lpstr>SF LTV-Credit Score LLR</vt:lpstr>
      <vt:lpstr>Vintage-MTMLTV LLR</vt:lpstr>
      <vt:lpstr>Vintage &amp; Del Status LLR</vt:lpstr>
      <vt:lpstr>MTMLTV &amp; Del Status LLR</vt:lpstr>
      <vt:lpstr>Income Statement-SevAdv (MF)</vt:lpstr>
      <vt:lpstr>Credit Overview-Sev Adv (MF)</vt:lpstr>
      <vt:lpstr>MF Key Metrics</vt:lpstr>
      <vt:lpstr>CRT</vt:lpstr>
      <vt:lpstr>Public Disclosure-Sev Adv</vt:lpstr>
      <vt:lpstr>'Capital Summary_SevAdv(w DTA)'!Print_Area</vt:lpstr>
      <vt:lpstr>'Capital Summary_SevAdv(wo DTA)'!Print_Area</vt:lpstr>
      <vt:lpstr>'Credit Overview-Sev Adv'!Print_Area</vt:lpstr>
      <vt:lpstr>'Credit Overview-Sev Adv (MF)'!Print_Area</vt:lpstr>
      <vt:lpstr>'GMS Munis - Sev Adv'!Print_Area</vt:lpstr>
      <vt:lpstr>'Income Statement-SevAdv (MF)'!Print_Area</vt:lpstr>
      <vt:lpstr>'MTMLTV &amp; Del Status LLR'!Print_Area</vt:lpstr>
      <vt:lpstr>'Public Disclosure-Sev Adv'!Print_Area</vt:lpstr>
      <vt:lpstr>'SF Credit Score Tables-New'!Print_Area</vt:lpstr>
      <vt:lpstr>'SF Delinq Status Tables'!Print_Area</vt:lpstr>
      <vt:lpstr>'SF LTV-Credit Score Credit Loss'!Print_Area</vt:lpstr>
      <vt:lpstr>'SF LTV-Credit Score LLR'!Print_Area</vt:lpstr>
      <vt:lpstr>'SF MTMLTV Status Tables'!Print_Area</vt:lpstr>
      <vt:lpstr>'SF Quarterly Results-Sev Adv'!Print_Area</vt:lpstr>
      <vt:lpstr>'SF SDQ Activity-Sev Adv'!Print_Area</vt:lpstr>
      <vt:lpstr>'SF Vintage Status Tables'!Print_Area</vt:lpstr>
      <vt:lpstr>'Vintage &amp; Del Status LLR'!Print_Area</vt:lpstr>
      <vt:lpstr>'Vintage-MTMLTV LLR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2 FHFA Enterprise Stress Test Templates - Severely Adverse</dc:title>
  <dc:creator/>
  <cp:lastModifiedBy/>
  <dcterms:created xsi:type="dcterms:W3CDTF">2016-08-23T13:00:24Z</dcterms:created>
  <dcterms:modified xsi:type="dcterms:W3CDTF">2022-03-09T21:1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4B774E-D306-42C3-80C8-070A4149D6D4}</vt:lpwstr>
  </property>
  <property fmtid="{D5CDD505-2E9C-101B-9397-08002B2CF9AE}" pid="3" name="ContentTypeId">
    <vt:lpwstr>0x010100E04A0C5FAE06014D88F361999695B8A1</vt:lpwstr>
  </property>
</Properties>
</file>